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>
    <tabColor rgb="FF0070C0"/>
  </sheetPr>
  <dimension ref="A2:U32"/>
  <sheetViews>
    <sheetView showGridLines="0" tabSelected="1" zoomScale="85" zoomScaleNormal="85" workbookViewId="0">
      <pane xSplit="2" ySplit="5" topLeftCell="H6" activePane="bottomRight" state="frozen"/>
      <selection activeCell="R25" sqref="R25"/>
      <selection pane="topRight" activeCell="R25" sqref="R25"/>
      <selection pane="bottomLeft" activeCell="R25" sqref="R25"/>
      <selection pane="bottomRight" activeCell="V6" sqref="V6"/>
    </sheetView>
  </sheetViews>
  <sheetFormatPr baseColWidth="10" defaultRowHeight="15" outlineLevelCol="1"/>
  <cols>
    <col min="1" max="1" width="28.140625" customWidth="1"/>
    <col min="2" max="2" width="40.7109375" customWidth="1"/>
    <col min="3" max="3" width="9.85546875" bestFit="1" customWidth="1"/>
    <col min="4" max="4" width="10.5703125" customWidth="1"/>
    <col min="5" max="11" width="10.5703125" style="142" customWidth="1"/>
    <col min="12" max="12" width="4.140625" customWidth="1"/>
    <col min="13" max="14" width="10.5703125" hidden="1" customWidth="1" outlineLevel="1"/>
    <col min="15" max="15" width="10.5703125" style="142" hidden="1" customWidth="1" outlineLevel="1"/>
    <col min="16" max="16" width="10.5703125" style="142" bestFit="1" customWidth="1" collapsed="1"/>
    <col min="17" max="19" width="10.5703125" style="142" hidden="1" customWidth="1" outlineLevel="1"/>
    <col min="20" max="20" width="10.5703125" style="142" customWidth="1" collapsed="1"/>
  </cols>
  <sheetData>
    <row r="2" spans="1:21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"/>
      <c r="J2" s="2"/>
      <c r="K2" s="2"/>
      <c r="L2" s="2"/>
      <c r="M2" s="1"/>
      <c r="N2" s="1"/>
      <c r="O2" s="1"/>
      <c r="P2" s="2"/>
      <c r="Q2" s="1"/>
      <c r="R2" s="1"/>
      <c r="S2" s="1"/>
      <c r="T2" s="2"/>
    </row>
    <row r="3" spans="1:21">
      <c r="A3" s="4" t="s">
        <v>269</v>
      </c>
      <c r="B3" s="4" t="s">
        <v>37</v>
      </c>
      <c r="C3" s="3"/>
      <c r="M3" s="4"/>
      <c r="N3" s="4"/>
      <c r="O3" s="4"/>
      <c r="Q3" s="4"/>
      <c r="R3" s="4"/>
      <c r="S3" s="4"/>
    </row>
    <row r="4" spans="1:21">
      <c r="A4" s="5" t="s">
        <v>325</v>
      </c>
      <c r="B4" s="5" t="s">
        <v>36</v>
      </c>
      <c r="C4" s="43" t="s">
        <v>231</v>
      </c>
      <c r="D4" s="43"/>
      <c r="E4" s="43"/>
      <c r="F4" s="43"/>
      <c r="G4" s="43"/>
      <c r="H4" s="43"/>
      <c r="I4" s="43"/>
      <c r="J4" s="43"/>
      <c r="K4" s="43"/>
      <c r="L4" s="42"/>
      <c r="M4" s="41" t="s">
        <v>540</v>
      </c>
      <c r="N4" s="41"/>
      <c r="O4" s="41"/>
      <c r="P4" s="41"/>
      <c r="Q4" s="41"/>
      <c r="R4" s="41"/>
      <c r="S4" s="41"/>
      <c r="T4" s="41"/>
      <c r="U4" s="41"/>
    </row>
    <row r="5" spans="1:21" ht="15.75" thickBot="1">
      <c r="B5" s="22"/>
      <c r="C5" s="30" t="s">
        <v>424</v>
      </c>
      <c r="D5" s="30" t="s">
        <v>425</v>
      </c>
      <c r="E5" s="30" t="s">
        <v>426</v>
      </c>
      <c r="F5" s="30" t="s">
        <v>441</v>
      </c>
      <c r="G5" s="30" t="s">
        <v>487</v>
      </c>
      <c r="H5" s="30" t="s">
        <v>492</v>
      </c>
      <c r="I5" s="30" t="s">
        <v>531</v>
      </c>
      <c r="J5" s="9" t="s">
        <v>541</v>
      </c>
      <c r="K5" s="9" t="s">
        <v>620</v>
      </c>
      <c r="L5" s="9"/>
      <c r="M5" s="30">
        <v>43555</v>
      </c>
      <c r="N5" s="30">
        <v>43646</v>
      </c>
      <c r="O5" s="30">
        <v>43738</v>
      </c>
      <c r="P5" s="9">
        <v>43830</v>
      </c>
      <c r="Q5" s="30">
        <v>43921</v>
      </c>
      <c r="R5" s="30">
        <v>44012</v>
      </c>
      <c r="S5" s="30">
        <v>44104</v>
      </c>
      <c r="T5" s="30">
        <v>44196</v>
      </c>
      <c r="U5" s="30">
        <v>44286</v>
      </c>
    </row>
    <row r="6" spans="1:21" ht="15.75" thickTop="1">
      <c r="A6" s="24" t="s">
        <v>242</v>
      </c>
      <c r="B6" s="24" t="s">
        <v>39</v>
      </c>
      <c r="C6" s="27">
        <v>3744818.372244691</v>
      </c>
      <c r="D6" s="35">
        <v>4204276.0916347839</v>
      </c>
      <c r="E6" s="35">
        <v>4312379.8271876387</v>
      </c>
      <c r="F6" s="35">
        <v>4799237.534845924</v>
      </c>
      <c r="G6" s="35">
        <v>4290093.8689512666</v>
      </c>
      <c r="H6" s="35">
        <v>4494855.0609817021</v>
      </c>
      <c r="I6" s="26">
        <v>4708255.2260530461</v>
      </c>
      <c r="J6" s="26">
        <v>5206778.0286882818</v>
      </c>
      <c r="K6" s="26">
        <v>4605257.8304747427</v>
      </c>
      <c r="L6" s="26"/>
      <c r="M6" s="35">
        <v>3744818.372244691</v>
      </c>
      <c r="N6" s="35">
        <v>7949094.4638794754</v>
      </c>
      <c r="O6" s="35">
        <v>12261474.291067114</v>
      </c>
      <c r="P6" s="26">
        <v>17060711.825913038</v>
      </c>
      <c r="Q6" s="35">
        <v>4290093.8689512666</v>
      </c>
      <c r="R6" s="35">
        <v>8784948.9299329687</v>
      </c>
      <c r="S6" s="35">
        <v>13493204.155986015</v>
      </c>
      <c r="T6" s="26">
        <v>18699982.184674297</v>
      </c>
      <c r="U6" s="26">
        <v>4605257.8304747427</v>
      </c>
    </row>
    <row r="7" spans="1:21">
      <c r="A7" s="24" t="s">
        <v>243</v>
      </c>
      <c r="B7" s="24" t="s">
        <v>40</v>
      </c>
      <c r="C7" s="27">
        <v>-538288.29826504749</v>
      </c>
      <c r="D7" s="35">
        <v>-591537.81977318868</v>
      </c>
      <c r="E7" s="35">
        <v>-665954.15594837046</v>
      </c>
      <c r="F7" s="35">
        <v>-906657.2735672507</v>
      </c>
      <c r="G7" s="35">
        <v>-606365.41916472767</v>
      </c>
      <c r="H7" s="35">
        <v>-888970.62385932868</v>
      </c>
      <c r="I7" s="26">
        <v>-911886.87796168379</v>
      </c>
      <c r="J7" s="26">
        <v>-933480.967048313</v>
      </c>
      <c r="K7" s="26">
        <v>-678366.92417458515</v>
      </c>
      <c r="L7" s="26"/>
      <c r="M7" s="35">
        <v>-538288.29826504749</v>
      </c>
      <c r="N7" s="35">
        <v>-1129826.1180382362</v>
      </c>
      <c r="O7" s="35">
        <v>-1795780.2739866066</v>
      </c>
      <c r="P7" s="26">
        <v>-2702437.5475538573</v>
      </c>
      <c r="Q7" s="35">
        <v>-606365.41916472767</v>
      </c>
      <c r="R7" s="35">
        <v>-1495336.0430240564</v>
      </c>
      <c r="S7" s="35">
        <v>-2407222.9209857401</v>
      </c>
      <c r="T7" s="26">
        <v>-3340703.8880340531</v>
      </c>
      <c r="U7" s="26">
        <v>-678366.92417458515</v>
      </c>
    </row>
    <row r="8" spans="1:21">
      <c r="A8" s="25" t="s">
        <v>244</v>
      </c>
      <c r="B8" s="25" t="s">
        <v>41</v>
      </c>
      <c r="C8" s="29">
        <v>3206530.0739796436</v>
      </c>
      <c r="D8" s="36">
        <v>3612738.2718615956</v>
      </c>
      <c r="E8" s="36">
        <v>3646425.671239269</v>
      </c>
      <c r="F8" s="36">
        <v>3892580.2612786721</v>
      </c>
      <c r="G8" s="36">
        <v>3683728.4497865392</v>
      </c>
      <c r="H8" s="36">
        <v>3605884.4371223729</v>
      </c>
      <c r="I8" s="28">
        <v>3796368.348091363</v>
      </c>
      <c r="J8" s="28">
        <v>4273297.0616399683</v>
      </c>
      <c r="K8" s="28">
        <v>3926890.9063001573</v>
      </c>
      <c r="L8" s="28"/>
      <c r="M8" s="36">
        <v>3206530.0739796436</v>
      </c>
      <c r="N8" s="36">
        <v>6819268.3458412392</v>
      </c>
      <c r="O8" s="36">
        <v>10465694.017080508</v>
      </c>
      <c r="P8" s="28">
        <v>14358274.27835918</v>
      </c>
      <c r="Q8" s="36">
        <v>3683728.4497865392</v>
      </c>
      <c r="R8" s="36">
        <v>7289612.8869089121</v>
      </c>
      <c r="S8" s="36">
        <v>11085981.235000275</v>
      </c>
      <c r="T8" s="28">
        <v>15359278.296640243</v>
      </c>
      <c r="U8" s="28">
        <v>3926890.9063001573</v>
      </c>
    </row>
    <row r="9" spans="1:21">
      <c r="A9" s="24" t="s">
        <v>245</v>
      </c>
      <c r="B9" s="24" t="s">
        <v>42</v>
      </c>
      <c r="C9" s="27">
        <v>94160.812647889048</v>
      </c>
      <c r="D9" s="35">
        <v>-54078.112173209731</v>
      </c>
      <c r="E9" s="35">
        <v>-28512.967422441929</v>
      </c>
      <c r="F9" s="35">
        <v>-126273.34581926666</v>
      </c>
      <c r="G9" s="35">
        <v>87267.550561904645</v>
      </c>
      <c r="H9" s="35">
        <v>20076.52200461243</v>
      </c>
      <c r="I9" s="26">
        <v>-15694.11956140041</v>
      </c>
      <c r="J9" s="26">
        <v>-425525.94836609875</v>
      </c>
      <c r="K9" s="26">
        <v>66343.97521209484</v>
      </c>
      <c r="L9" s="26"/>
      <c r="M9" s="35">
        <v>94160.812647889048</v>
      </c>
      <c r="N9" s="35">
        <v>40082.700474679317</v>
      </c>
      <c r="O9" s="35">
        <v>11569.73305223739</v>
      </c>
      <c r="P9" s="26">
        <v>-114703.61276702926</v>
      </c>
      <c r="Q9" s="35">
        <v>87267.550561904645</v>
      </c>
      <c r="R9" s="35">
        <v>107344.07256651708</v>
      </c>
      <c r="S9" s="35">
        <v>91649.953005116666</v>
      </c>
      <c r="T9" s="26">
        <v>-333875.99536098208</v>
      </c>
      <c r="U9" s="26">
        <v>66343.97521209484</v>
      </c>
    </row>
    <row r="10" spans="1:21">
      <c r="A10" s="25" t="s">
        <v>246</v>
      </c>
      <c r="B10" s="25" t="s">
        <v>43</v>
      </c>
      <c r="C10" s="29">
        <v>3300690.8866275325</v>
      </c>
      <c r="D10" s="36">
        <v>3558660.1596883861</v>
      </c>
      <c r="E10" s="36">
        <v>3617912.7038168265</v>
      </c>
      <c r="F10" s="36">
        <v>3766306.9154594056</v>
      </c>
      <c r="G10" s="36">
        <v>3770996.0003484436</v>
      </c>
      <c r="H10" s="36">
        <v>3625960.9591269852</v>
      </c>
      <c r="I10" s="28">
        <v>3780674.2285299627</v>
      </c>
      <c r="J10" s="28">
        <v>3847771.1132738702</v>
      </c>
      <c r="K10" s="28">
        <v>3993234.8815122521</v>
      </c>
      <c r="L10" s="28"/>
      <c r="M10" s="36">
        <v>3300690.8866275325</v>
      </c>
      <c r="N10" s="36">
        <v>6859351.0463159187</v>
      </c>
      <c r="O10" s="36">
        <v>10477263.750132745</v>
      </c>
      <c r="P10" s="28">
        <v>14243570.665592151</v>
      </c>
      <c r="Q10" s="36">
        <v>3770996.0003484436</v>
      </c>
      <c r="R10" s="36">
        <v>7396956.9594754288</v>
      </c>
      <c r="S10" s="36">
        <v>11177631.188005392</v>
      </c>
      <c r="T10" s="28">
        <v>15025402.301279262</v>
      </c>
      <c r="U10" s="28">
        <v>3993234.8815122521</v>
      </c>
    </row>
    <row r="11" spans="1:21">
      <c r="A11" s="24" t="s">
        <v>247</v>
      </c>
      <c r="B11" s="24" t="s">
        <v>44</v>
      </c>
      <c r="C11" s="27">
        <v>-2748354.6400198624</v>
      </c>
      <c r="D11" s="35">
        <v>-2570617.9211807591</v>
      </c>
      <c r="E11" s="35">
        <v>-2692503.5705793053</v>
      </c>
      <c r="F11" s="35">
        <v>-3288986.2962682741</v>
      </c>
      <c r="G11" s="35">
        <v>-2914945.8798550847</v>
      </c>
      <c r="H11" s="35">
        <v>-2414285.0285598212</v>
      </c>
      <c r="I11" s="26">
        <v>-2898868.946885366</v>
      </c>
      <c r="J11" s="26">
        <v>-3022876.1025194284</v>
      </c>
      <c r="K11" s="26">
        <v>-3115987.942442222</v>
      </c>
      <c r="L11" s="26"/>
      <c r="M11" s="35">
        <v>-2748354.6400198624</v>
      </c>
      <c r="N11" s="35">
        <v>-5318972.5612006215</v>
      </c>
      <c r="O11" s="35">
        <v>-8011476.1317799268</v>
      </c>
      <c r="P11" s="26">
        <v>-11300462.428048201</v>
      </c>
      <c r="Q11" s="35">
        <v>-2914945.8798550847</v>
      </c>
      <c r="R11" s="35">
        <v>-5329230.9084149059</v>
      </c>
      <c r="S11" s="35">
        <v>-8228099.8553002719</v>
      </c>
      <c r="T11" s="26">
        <v>-11250975.9578197</v>
      </c>
      <c r="U11" s="26">
        <v>-3115987.942442222</v>
      </c>
    </row>
    <row r="12" spans="1:21">
      <c r="A12" s="24" t="s">
        <v>248</v>
      </c>
      <c r="B12" s="24" t="s">
        <v>45</v>
      </c>
      <c r="C12" s="27">
        <v>662541.07303009601</v>
      </c>
      <c r="D12" s="35">
        <v>254087.76828847302</v>
      </c>
      <c r="E12" s="35">
        <v>341785.11453479121</v>
      </c>
      <c r="F12" s="35">
        <v>894557.07631286606</v>
      </c>
      <c r="G12" s="35">
        <v>459011.34720582014</v>
      </c>
      <c r="H12" s="35">
        <v>259311.22658287</v>
      </c>
      <c r="I12" s="26">
        <v>361112.60713256872</v>
      </c>
      <c r="J12" s="26">
        <v>442414.26557753887</v>
      </c>
      <c r="K12" s="26">
        <v>304750.19187495654</v>
      </c>
      <c r="L12" s="26"/>
      <c r="M12" s="35">
        <v>662541.07303009601</v>
      </c>
      <c r="N12" s="35">
        <v>916628.84131856903</v>
      </c>
      <c r="O12" s="35">
        <v>1258413.9558533602</v>
      </c>
      <c r="P12" s="26">
        <v>2152971.0321662263</v>
      </c>
      <c r="Q12" s="35">
        <v>459011.34720582014</v>
      </c>
      <c r="R12" s="35">
        <v>718322.57378869015</v>
      </c>
      <c r="S12" s="35">
        <v>1079435.1809212589</v>
      </c>
      <c r="T12" s="26">
        <v>1521849.4464987977</v>
      </c>
      <c r="U12" s="26">
        <v>304750.19187495654</v>
      </c>
    </row>
    <row r="13" spans="1:21">
      <c r="A13" s="25" t="s">
        <v>249</v>
      </c>
      <c r="B13" s="25" t="s">
        <v>46</v>
      </c>
      <c r="C13" s="29">
        <v>-2085813.5669897664</v>
      </c>
      <c r="D13" s="36">
        <v>-2316530.152892286</v>
      </c>
      <c r="E13" s="36">
        <v>-2350718.4560445137</v>
      </c>
      <c r="F13" s="36">
        <v>-2394429.2199554089</v>
      </c>
      <c r="G13" s="36">
        <v>-2455934.5326492647</v>
      </c>
      <c r="H13" s="36">
        <v>-2154973.8019769508</v>
      </c>
      <c r="I13" s="28">
        <v>-2537756.339752798</v>
      </c>
      <c r="J13" s="28">
        <v>-2580461.8369418886</v>
      </c>
      <c r="K13" s="28">
        <v>-2811237.7505672653</v>
      </c>
      <c r="L13" s="28"/>
      <c r="M13" s="36">
        <v>-2085813.5669897664</v>
      </c>
      <c r="N13" s="36">
        <v>-4402343.7198820524</v>
      </c>
      <c r="O13" s="36">
        <v>-6753062.1759265661</v>
      </c>
      <c r="P13" s="28">
        <v>-9147491.3958819751</v>
      </c>
      <c r="Q13" s="36">
        <v>-2455934.5326492647</v>
      </c>
      <c r="R13" s="36">
        <v>-4610908.3346262155</v>
      </c>
      <c r="S13" s="36">
        <v>-7148664.6743790135</v>
      </c>
      <c r="T13" s="28">
        <v>-9729126.511320902</v>
      </c>
      <c r="U13" s="28">
        <v>-2811237.7505672653</v>
      </c>
    </row>
    <row r="14" spans="1:21">
      <c r="A14" s="24" t="s">
        <v>250</v>
      </c>
      <c r="B14" s="24" t="s">
        <v>47</v>
      </c>
      <c r="C14" s="27">
        <v>-474852.1404989835</v>
      </c>
      <c r="D14" s="35">
        <v>-521694.16120732581</v>
      </c>
      <c r="E14" s="35">
        <v>-514723.75848486985</v>
      </c>
      <c r="F14" s="35">
        <v>-583922.86096807523</v>
      </c>
      <c r="G14" s="35">
        <v>-550191.25132173952</v>
      </c>
      <c r="H14" s="35">
        <v>-570500.38824894535</v>
      </c>
      <c r="I14" s="26">
        <v>-516222.24121757387</v>
      </c>
      <c r="J14" s="26">
        <v>-491482.17773156567</v>
      </c>
      <c r="K14" s="26">
        <v>-486033.74152799643</v>
      </c>
      <c r="L14" s="26"/>
      <c r="M14" s="35">
        <v>-474852.1404989835</v>
      </c>
      <c r="N14" s="35">
        <v>-996546.30170630931</v>
      </c>
      <c r="O14" s="35">
        <v>-1511270.0601911792</v>
      </c>
      <c r="P14" s="26">
        <v>-2095192.9211592544</v>
      </c>
      <c r="Q14" s="35">
        <v>-550191.25132173952</v>
      </c>
      <c r="R14" s="35">
        <v>-1120691.6395706849</v>
      </c>
      <c r="S14" s="35">
        <v>-1636913.8807882587</v>
      </c>
      <c r="T14" s="26">
        <v>-2128396.0585198244</v>
      </c>
      <c r="U14" s="26">
        <v>-486033.74152799643</v>
      </c>
    </row>
    <row r="15" spans="1:21">
      <c r="A15" s="24" t="s">
        <v>251</v>
      </c>
      <c r="B15" s="24" t="s">
        <v>48</v>
      </c>
      <c r="C15" s="27">
        <v>19154.016331645045</v>
      </c>
      <c r="D15" s="35">
        <v>19717.808335806778</v>
      </c>
      <c r="E15" s="35">
        <v>20509.52625862592</v>
      </c>
      <c r="F15" s="35">
        <v>21664.789986795404</v>
      </c>
      <c r="G15" s="35">
        <v>22083.912853787162</v>
      </c>
      <c r="H15" s="35">
        <v>17234.694753103529</v>
      </c>
      <c r="I15" s="26">
        <v>18715.596269278591</v>
      </c>
      <c r="J15" s="26">
        <v>20240.962672639493</v>
      </c>
      <c r="K15" s="26">
        <v>19713.385129175877</v>
      </c>
      <c r="L15" s="26"/>
      <c r="M15" s="35">
        <v>19154.016331645045</v>
      </c>
      <c r="N15" s="35">
        <v>38871.824667451823</v>
      </c>
      <c r="O15" s="35">
        <v>59381.350926077743</v>
      </c>
      <c r="P15" s="26">
        <v>81046.140912873147</v>
      </c>
      <c r="Q15" s="35">
        <v>22083.912853787162</v>
      </c>
      <c r="R15" s="35">
        <v>39318.607606890691</v>
      </c>
      <c r="S15" s="35">
        <v>58034.203876169282</v>
      </c>
      <c r="T15" s="26">
        <v>78275.166548808775</v>
      </c>
      <c r="U15" s="26">
        <v>19713.385129175877</v>
      </c>
    </row>
    <row r="16" spans="1:21">
      <c r="A16" s="24" t="s">
        <v>252</v>
      </c>
      <c r="B16" s="24" t="s">
        <v>49</v>
      </c>
      <c r="C16" s="27">
        <v>-41895.135110386662</v>
      </c>
      <c r="D16" s="35">
        <v>-43584.626013796107</v>
      </c>
      <c r="E16" s="35">
        <v>-46015.768300657204</v>
      </c>
      <c r="F16" s="35">
        <v>-46607.498821647256</v>
      </c>
      <c r="G16" s="35">
        <v>-46290.391739031867</v>
      </c>
      <c r="H16" s="35">
        <v>-36056.679364333351</v>
      </c>
      <c r="I16" s="26">
        <v>-36287.817989151779</v>
      </c>
      <c r="J16" s="26">
        <v>-42616.853675311781</v>
      </c>
      <c r="K16" s="26">
        <v>-42132.128476913</v>
      </c>
      <c r="L16" s="26"/>
      <c r="M16" s="35">
        <v>-41895.135110386662</v>
      </c>
      <c r="N16" s="35">
        <v>-85479.761124182769</v>
      </c>
      <c r="O16" s="35">
        <v>-131495.52942483997</v>
      </c>
      <c r="P16" s="26">
        <v>-178103.02824648723</v>
      </c>
      <c r="Q16" s="35">
        <v>-46290.391739031867</v>
      </c>
      <c r="R16" s="35">
        <v>-82347.071103365219</v>
      </c>
      <c r="S16" s="35">
        <v>-118634.889092517</v>
      </c>
      <c r="T16" s="26">
        <v>-161251.74276782878</v>
      </c>
      <c r="U16" s="26">
        <v>-42132.128476913</v>
      </c>
    </row>
    <row r="17" spans="1:21">
      <c r="A17" s="24" t="s">
        <v>253</v>
      </c>
      <c r="B17" s="24" t="s">
        <v>50</v>
      </c>
      <c r="C17" s="27">
        <v>-137727.8231680457</v>
      </c>
      <c r="D17" s="35">
        <v>-155199.46139797333</v>
      </c>
      <c r="E17" s="35">
        <v>-167585.68252644676</v>
      </c>
      <c r="F17" s="35">
        <v>-161830.27480217017</v>
      </c>
      <c r="G17" s="35">
        <v>-127763.28189339281</v>
      </c>
      <c r="H17" s="35">
        <v>-160077.15389905387</v>
      </c>
      <c r="I17" s="26">
        <v>-186431.49580167927</v>
      </c>
      <c r="J17" s="26">
        <v>-185475.87818382017</v>
      </c>
      <c r="K17" s="26">
        <v>-170312.58880616119</v>
      </c>
      <c r="L17" s="26"/>
      <c r="M17" s="35">
        <v>-137727.8231680457</v>
      </c>
      <c r="N17" s="35">
        <v>-292927.28456601902</v>
      </c>
      <c r="O17" s="35">
        <v>-460512.96709246578</v>
      </c>
      <c r="P17" s="26">
        <v>-622343.24189463595</v>
      </c>
      <c r="Q17" s="35">
        <v>-127763.28189339281</v>
      </c>
      <c r="R17" s="35">
        <v>-287840.43579244666</v>
      </c>
      <c r="S17" s="35">
        <v>-474271.93159412593</v>
      </c>
      <c r="T17" s="26">
        <v>-659747.80977794609</v>
      </c>
      <c r="U17" s="26">
        <v>-170312.58880616119</v>
      </c>
    </row>
    <row r="18" spans="1:21">
      <c r="A18" s="24" t="s">
        <v>258</v>
      </c>
      <c r="B18" s="24" t="s">
        <v>55</v>
      </c>
      <c r="C18" s="27">
        <v>-3357.9411952392034</v>
      </c>
      <c r="D18" s="35">
        <v>-5722.6619769342851</v>
      </c>
      <c r="E18" s="35">
        <v>-1927.8492216215091</v>
      </c>
      <c r="F18" s="35">
        <v>-1235.0457765535812</v>
      </c>
      <c r="G18" s="35">
        <v>-8383.3149011779096</v>
      </c>
      <c r="H18" s="35">
        <v>-31789.815429027665</v>
      </c>
      <c r="I18" s="26">
        <v>-13008.053086854736</v>
      </c>
      <c r="J18" s="26">
        <v>-17050.808749030257</v>
      </c>
      <c r="K18" s="26">
        <v>-695.14569179013927</v>
      </c>
      <c r="L18" s="26"/>
      <c r="M18" s="35">
        <v>-3357.9411952392034</v>
      </c>
      <c r="N18" s="35">
        <v>-9080.6031721734889</v>
      </c>
      <c r="O18" s="35">
        <v>-11008.452393794998</v>
      </c>
      <c r="P18" s="26">
        <v>-12243.498170348579</v>
      </c>
      <c r="Q18" s="35">
        <v>-8383.3149011779096</v>
      </c>
      <c r="R18" s="35">
        <v>-40173.130330205575</v>
      </c>
      <c r="S18" s="35">
        <v>-53181.183417060311</v>
      </c>
      <c r="T18" s="26">
        <v>-70231.992166090567</v>
      </c>
      <c r="U18" s="26">
        <v>-695.14569179013927</v>
      </c>
    </row>
    <row r="19" spans="1:21">
      <c r="A19" s="25" t="s">
        <v>254</v>
      </c>
      <c r="B19" s="25" t="s">
        <v>51</v>
      </c>
      <c r="C19" s="29">
        <v>576198.29599675583</v>
      </c>
      <c r="D19" s="36">
        <v>535646.90453587705</v>
      </c>
      <c r="E19" s="36">
        <v>557450.71549734334</v>
      </c>
      <c r="F19" s="36">
        <v>599946.80512234569</v>
      </c>
      <c r="G19" s="36">
        <v>604517.14069762407</v>
      </c>
      <c r="H19" s="36">
        <v>689797.81496177707</v>
      </c>
      <c r="I19" s="28">
        <v>509683.87695118366</v>
      </c>
      <c r="J19" s="28">
        <v>550924.52066489309</v>
      </c>
      <c r="K19" s="28">
        <v>502536.91157130199</v>
      </c>
      <c r="L19" s="28"/>
      <c r="M19" s="36">
        <v>576198.29599675583</v>
      </c>
      <c r="N19" s="36">
        <v>1111845.2005326338</v>
      </c>
      <c r="O19" s="36">
        <v>1669295.9160299785</v>
      </c>
      <c r="P19" s="28">
        <v>2269242.7211523242</v>
      </c>
      <c r="Q19" s="36">
        <v>604517.14069762407</v>
      </c>
      <c r="R19" s="36">
        <v>1294314.9556594007</v>
      </c>
      <c r="S19" s="36">
        <v>1803998.8326105867</v>
      </c>
      <c r="T19" s="28">
        <v>2354923.3532754797</v>
      </c>
      <c r="U19" s="28">
        <v>502536.91157130199</v>
      </c>
    </row>
    <row r="20" spans="1:21">
      <c r="A20" s="24" t="s">
        <v>255</v>
      </c>
      <c r="B20" s="24" t="s">
        <v>52</v>
      </c>
      <c r="C20" s="27">
        <v>-46424.720523463737</v>
      </c>
      <c r="D20" s="35">
        <v>-49528.871885694782</v>
      </c>
      <c r="E20" s="35">
        <v>-55580.347344648777</v>
      </c>
      <c r="F20" s="35">
        <v>-68943.907811457146</v>
      </c>
      <c r="G20" s="35">
        <v>-48020.403274955541</v>
      </c>
      <c r="H20" s="35">
        <v>-50278.632036067756</v>
      </c>
      <c r="I20" s="26">
        <v>-51016.217487733375</v>
      </c>
      <c r="J20" s="26">
        <v>-67223.964213948668</v>
      </c>
      <c r="K20" s="26">
        <v>-53991.359370876999</v>
      </c>
      <c r="L20" s="26"/>
      <c r="M20" s="35">
        <v>-46424.720523463737</v>
      </c>
      <c r="N20" s="35">
        <v>-95953.592409158518</v>
      </c>
      <c r="O20" s="35">
        <v>-151533.9397538073</v>
      </c>
      <c r="P20" s="26">
        <v>-220477.84756526444</v>
      </c>
      <c r="Q20" s="35">
        <v>-48020.403274955541</v>
      </c>
      <c r="R20" s="35">
        <v>-98299.035311023297</v>
      </c>
      <c r="S20" s="35">
        <v>-149315.25279875667</v>
      </c>
      <c r="T20" s="26">
        <v>-216539.21701270534</v>
      </c>
      <c r="U20" s="26">
        <v>-53991.359370876999</v>
      </c>
    </row>
    <row r="21" spans="1:21">
      <c r="A21" s="24" t="s">
        <v>256</v>
      </c>
      <c r="B21" s="24" t="s">
        <v>53</v>
      </c>
      <c r="C21" s="27">
        <v>-574505.64045658568</v>
      </c>
      <c r="D21" s="35">
        <v>-632781.26978166611</v>
      </c>
      <c r="E21" s="35">
        <v>-596715.54945679149</v>
      </c>
      <c r="F21" s="35">
        <v>-679992.33324152161</v>
      </c>
      <c r="G21" s="35">
        <v>-623113.19699994463</v>
      </c>
      <c r="H21" s="35">
        <v>-667847.28231195302</v>
      </c>
      <c r="I21" s="26">
        <v>-655208.96549925185</v>
      </c>
      <c r="J21" s="26">
        <v>-731414.6975894291</v>
      </c>
      <c r="K21" s="26">
        <v>-632170.56301070214</v>
      </c>
      <c r="L21" s="26"/>
      <c r="M21" s="35">
        <v>-574505.64045658568</v>
      </c>
      <c r="N21" s="35">
        <v>-1207286.9102382518</v>
      </c>
      <c r="O21" s="35">
        <v>-1804002.4596950433</v>
      </c>
      <c r="P21" s="26">
        <v>-2483994.7929365649</v>
      </c>
      <c r="Q21" s="35">
        <v>-623113.19699994463</v>
      </c>
      <c r="R21" s="35">
        <v>-1290960.4793118977</v>
      </c>
      <c r="S21" s="35">
        <v>-1946169.4448111495</v>
      </c>
      <c r="T21" s="26">
        <v>-2677584.1424005786</v>
      </c>
      <c r="U21" s="26">
        <v>-632170.56301070214</v>
      </c>
    </row>
    <row r="22" spans="1:21">
      <c r="A22" s="24" t="s">
        <v>257</v>
      </c>
      <c r="B22" s="24" t="s">
        <v>54</v>
      </c>
      <c r="C22" s="27">
        <v>-54413.590267050582</v>
      </c>
      <c r="D22" s="35">
        <v>-59928.677721758686</v>
      </c>
      <c r="E22" s="35">
        <v>-56926.8395023497</v>
      </c>
      <c r="F22" s="35">
        <v>-55743.693891784933</v>
      </c>
      <c r="G22" s="35">
        <v>-58100.688465683532</v>
      </c>
      <c r="H22" s="35">
        <v>-56608.253091571634</v>
      </c>
      <c r="I22" s="26">
        <v>-61446.976175028452</v>
      </c>
      <c r="J22" s="26">
        <v>-57513.558640973351</v>
      </c>
      <c r="K22" s="26">
        <v>-55033.100995972774</v>
      </c>
      <c r="L22" s="26"/>
      <c r="M22" s="35">
        <v>-54413.590267050582</v>
      </c>
      <c r="N22" s="35">
        <v>-114342.26798880927</v>
      </c>
      <c r="O22" s="35">
        <v>-171269.10749115897</v>
      </c>
      <c r="P22" s="26">
        <v>-227012.8013829439</v>
      </c>
      <c r="Q22" s="35">
        <v>-58100.688465683532</v>
      </c>
      <c r="R22" s="35">
        <v>-114708.94155725517</v>
      </c>
      <c r="S22" s="35">
        <v>-176155.91773228362</v>
      </c>
      <c r="T22" s="26">
        <v>-233669.47637325697</v>
      </c>
      <c r="U22" s="26">
        <v>-55033.100995972774</v>
      </c>
    </row>
    <row r="23" spans="1:21">
      <c r="A23" s="25" t="s">
        <v>259</v>
      </c>
      <c r="B23" s="25" t="s">
        <v>56</v>
      </c>
      <c r="C23" s="29">
        <v>-99145.655250343872</v>
      </c>
      <c r="D23" s="36">
        <v>-206591.91485324208</v>
      </c>
      <c r="E23" s="36">
        <v>-151772.0208064469</v>
      </c>
      <c r="F23" s="36">
        <v>-204733.12982241728</v>
      </c>
      <c r="G23" s="36">
        <v>-124717.14804295968</v>
      </c>
      <c r="H23" s="36">
        <v>-84936.352477814682</v>
      </c>
      <c r="I23" s="28">
        <v>-257988.28221082993</v>
      </c>
      <c r="J23" s="28">
        <v>-305227.69977945799</v>
      </c>
      <c r="K23" s="28">
        <v>-238658.11180624992</v>
      </c>
      <c r="L23" s="28"/>
      <c r="M23" s="36">
        <v>-99145.655250343872</v>
      </c>
      <c r="N23" s="36">
        <v>-305737.57010358595</v>
      </c>
      <c r="O23" s="36">
        <v>-457509.59091003286</v>
      </c>
      <c r="P23" s="28">
        <v>-662242.72073245014</v>
      </c>
      <c r="Q23" s="36">
        <v>-124717.14804295968</v>
      </c>
      <c r="R23" s="36">
        <v>-209653.50052077437</v>
      </c>
      <c r="S23" s="36">
        <v>-467641.7827316043</v>
      </c>
      <c r="T23" s="28">
        <v>-772869.48251106229</v>
      </c>
      <c r="U23" s="28">
        <v>-238658.11180624992</v>
      </c>
    </row>
    <row r="24" spans="1:21">
      <c r="A24" s="24" t="s">
        <v>260</v>
      </c>
      <c r="B24" s="24" t="s">
        <v>57</v>
      </c>
      <c r="C24" s="27">
        <v>174.37275419334412</v>
      </c>
      <c r="D24" s="35">
        <v>338.88449963386722</v>
      </c>
      <c r="E24" s="35">
        <v>379.13061968151669</v>
      </c>
      <c r="F24" s="35">
        <v>99.566966826606745</v>
      </c>
      <c r="G24" s="35">
        <v>116.988817</v>
      </c>
      <c r="H24" s="35">
        <v>0.55580113510895046</v>
      </c>
      <c r="I24" s="26">
        <v>130.24281379664228</v>
      </c>
      <c r="J24" s="26">
        <v>51.152648395024727</v>
      </c>
      <c r="K24" s="26">
        <v>252.4091637211647</v>
      </c>
      <c r="L24" s="26"/>
      <c r="M24" s="35">
        <v>174.37275419334412</v>
      </c>
      <c r="N24" s="35">
        <v>513.25725382721134</v>
      </c>
      <c r="O24" s="35">
        <v>892.38787350872803</v>
      </c>
      <c r="P24" s="26">
        <v>991.95484033533478</v>
      </c>
      <c r="Q24" s="35">
        <v>116.988817</v>
      </c>
      <c r="R24" s="35">
        <v>117.54461813510895</v>
      </c>
      <c r="S24" s="35">
        <v>247.78743193175123</v>
      </c>
      <c r="T24" s="26">
        <v>298.94008032677596</v>
      </c>
      <c r="U24" s="26">
        <v>252.4091637211647</v>
      </c>
    </row>
    <row r="25" spans="1:21">
      <c r="A25" s="24" t="s">
        <v>261</v>
      </c>
      <c r="B25" s="24" t="s">
        <v>58</v>
      </c>
      <c r="C25" s="27">
        <v>282954.0222585391</v>
      </c>
      <c r="D25" s="35">
        <v>309760.26460944081</v>
      </c>
      <c r="E25" s="35">
        <v>190770.13646047679</v>
      </c>
      <c r="F25" s="35">
        <v>322931.3268199442</v>
      </c>
      <c r="G25" s="35">
        <v>251256.92513163175</v>
      </c>
      <c r="H25" s="35">
        <v>389654.26914828038</v>
      </c>
      <c r="I25" s="26">
        <v>276465.1556923918</v>
      </c>
      <c r="J25" s="26">
        <v>221761.25379798934</v>
      </c>
      <c r="K25" s="26">
        <v>210335.24115021844</v>
      </c>
      <c r="L25" s="26"/>
      <c r="M25" s="35">
        <v>282954.0222585391</v>
      </c>
      <c r="N25" s="35">
        <v>592714.28686797991</v>
      </c>
      <c r="O25" s="35">
        <v>783484.4233284567</v>
      </c>
      <c r="P25" s="26">
        <v>1106415.7501484009</v>
      </c>
      <c r="Q25" s="35">
        <v>251256.92513163175</v>
      </c>
      <c r="R25" s="35">
        <v>640911.19427991216</v>
      </c>
      <c r="S25" s="35">
        <v>917376.34997230396</v>
      </c>
      <c r="T25" s="26">
        <v>1139137.6037702933</v>
      </c>
      <c r="U25" s="26">
        <v>210335.24115021844</v>
      </c>
    </row>
    <row r="26" spans="1:21">
      <c r="A26" s="24" t="s">
        <v>262</v>
      </c>
      <c r="B26" s="24" t="s">
        <v>59</v>
      </c>
      <c r="C26" s="27">
        <v>-29009.028578897523</v>
      </c>
      <c r="D26" s="35">
        <v>-30716.811799369745</v>
      </c>
      <c r="E26" s="35">
        <v>-30907.69932551909</v>
      </c>
      <c r="F26" s="35">
        <v>-31649.700438424203</v>
      </c>
      <c r="G26" s="35">
        <v>-31558.096568057103</v>
      </c>
      <c r="H26" s="35">
        <v>-30316.561857908193</v>
      </c>
      <c r="I26" s="26">
        <v>-27054.317969008487</v>
      </c>
      <c r="J26" s="26">
        <v>-22092.731583536894</v>
      </c>
      <c r="K26" s="26">
        <v>-22554.523789629489</v>
      </c>
      <c r="L26" s="26"/>
      <c r="M26" s="35">
        <v>-29009.028578897523</v>
      </c>
      <c r="N26" s="35">
        <v>-59725.840378267269</v>
      </c>
      <c r="O26" s="35">
        <v>-90633.539703786359</v>
      </c>
      <c r="P26" s="26">
        <v>-122283.24014221056</v>
      </c>
      <c r="Q26" s="35">
        <v>-31558.096568057103</v>
      </c>
      <c r="R26" s="35">
        <v>-61874.658425965295</v>
      </c>
      <c r="S26" s="35">
        <v>-88928.976394973783</v>
      </c>
      <c r="T26" s="26">
        <v>-111021.70797851068</v>
      </c>
      <c r="U26" s="26">
        <v>-22554.523789629489</v>
      </c>
    </row>
    <row r="27" spans="1:21">
      <c r="A27" s="24" t="s">
        <v>263</v>
      </c>
      <c r="B27" s="24" t="s">
        <v>60</v>
      </c>
      <c r="C27" s="27">
        <v>-3870.5306220045436</v>
      </c>
      <c r="D27" s="35">
        <v>150.69482953353418</v>
      </c>
      <c r="E27" s="35">
        <v>83037.709268310951</v>
      </c>
      <c r="F27" s="35">
        <v>40427.073443009358</v>
      </c>
      <c r="G27" s="35">
        <v>24712.200490932424</v>
      </c>
      <c r="H27" s="35">
        <v>12515.859550164612</v>
      </c>
      <c r="I27" s="26">
        <v>35725.238071673899</v>
      </c>
      <c r="J27" s="26">
        <v>12031.970211416599</v>
      </c>
      <c r="K27" s="26">
        <v>63657.871453918051</v>
      </c>
      <c r="L27" s="26"/>
      <c r="M27" s="35">
        <v>-3870.5306220045436</v>
      </c>
      <c r="N27" s="35">
        <v>-3719.8357924710094</v>
      </c>
      <c r="O27" s="35">
        <v>79317.873475839937</v>
      </c>
      <c r="P27" s="26">
        <v>119744.94691884929</v>
      </c>
      <c r="Q27" s="35">
        <v>24712.200490932424</v>
      </c>
      <c r="R27" s="35">
        <v>37228.060041097036</v>
      </c>
      <c r="S27" s="35">
        <v>72953.298112770935</v>
      </c>
      <c r="T27" s="26">
        <v>84985.268324187535</v>
      </c>
      <c r="U27" s="26">
        <v>63657.871453918051</v>
      </c>
    </row>
    <row r="28" spans="1:21">
      <c r="A28" s="25" t="s">
        <v>264</v>
      </c>
      <c r="B28" s="25" t="s">
        <v>61</v>
      </c>
      <c r="C28" s="29">
        <v>151103.18056148649</v>
      </c>
      <c r="D28" s="36">
        <v>72941.117285996472</v>
      </c>
      <c r="E28" s="36">
        <v>91507.256216503214</v>
      </c>
      <c r="F28" s="36">
        <v>127075.13696893863</v>
      </c>
      <c r="G28" s="36">
        <v>119810.86982854738</v>
      </c>
      <c r="H28" s="36">
        <v>286917.77016385715</v>
      </c>
      <c r="I28" s="28">
        <v>27278.036398023949</v>
      </c>
      <c r="J28" s="28">
        <v>-93476.054705193732</v>
      </c>
      <c r="K28" s="28">
        <v>13032.886171978258</v>
      </c>
      <c r="L28" s="28"/>
      <c r="M28" s="36">
        <v>151103.18056148649</v>
      </c>
      <c r="N28" s="36">
        <v>224044.29784748296</v>
      </c>
      <c r="O28" s="36">
        <v>315551.55406398617</v>
      </c>
      <c r="P28" s="28">
        <v>442626.69103292481</v>
      </c>
      <c r="Q28" s="36">
        <v>119810.86982854738</v>
      </c>
      <c r="R28" s="36">
        <v>406728.6399924045</v>
      </c>
      <c r="S28" s="36">
        <v>434006.67639042845</v>
      </c>
      <c r="T28" s="28">
        <v>340530.62168523471</v>
      </c>
      <c r="U28" s="28">
        <v>13032.886171978258</v>
      </c>
    </row>
    <row r="29" spans="1:21">
      <c r="A29" s="24" t="s">
        <v>265</v>
      </c>
      <c r="B29" s="24" t="s">
        <v>62</v>
      </c>
      <c r="C29" s="27">
        <v>-32794.814664488578</v>
      </c>
      <c r="D29" s="35">
        <v>-17478.367745518561</v>
      </c>
      <c r="E29" s="35">
        <v>34731.121647971726</v>
      </c>
      <c r="F29" s="35">
        <v>-36757.044950228257</v>
      </c>
      <c r="G29" s="35">
        <v>-13060.607029723258</v>
      </c>
      <c r="H29" s="35">
        <v>-101094.5165354886</v>
      </c>
      <c r="I29" s="26">
        <v>-17821.653149139733</v>
      </c>
      <c r="J29" s="26">
        <v>2876.8715958130779</v>
      </c>
      <c r="K29" s="26">
        <v>-23584.643051198225</v>
      </c>
      <c r="L29" s="26"/>
      <c r="M29" s="35">
        <v>-32794.814664488578</v>
      </c>
      <c r="N29" s="35">
        <v>-50273.182410007139</v>
      </c>
      <c r="O29" s="35">
        <v>-15542.060762035415</v>
      </c>
      <c r="P29" s="26">
        <v>-52299.10571226367</v>
      </c>
      <c r="Q29" s="35">
        <v>-13060.607029723258</v>
      </c>
      <c r="R29" s="35">
        <v>-114155.12356521185</v>
      </c>
      <c r="S29" s="35">
        <v>-131976.77671435158</v>
      </c>
      <c r="T29" s="26">
        <v>-129099.9051185385</v>
      </c>
      <c r="U29" s="26">
        <v>-23584.643051198225</v>
      </c>
    </row>
    <row r="30" spans="1:21">
      <c r="A30" s="25" t="s">
        <v>266</v>
      </c>
      <c r="B30" s="25" t="s">
        <v>63</v>
      </c>
      <c r="C30" s="29">
        <v>118308.36589699792</v>
      </c>
      <c r="D30" s="36">
        <v>55462.749540477904</v>
      </c>
      <c r="E30" s="36">
        <v>126238.37786447493</v>
      </c>
      <c r="F30" s="36">
        <v>90318.092018710391</v>
      </c>
      <c r="G30" s="36">
        <v>106750.26279882411</v>
      </c>
      <c r="H30" s="36">
        <v>185823.25362836855</v>
      </c>
      <c r="I30" s="28">
        <v>9456.3832488841726</v>
      </c>
      <c r="J30" s="28">
        <v>-90599.183109380625</v>
      </c>
      <c r="K30" s="28">
        <v>-10551.756879219967</v>
      </c>
      <c r="L30" s="28"/>
      <c r="M30" s="36">
        <v>118308.36589699792</v>
      </c>
      <c r="N30" s="36">
        <v>173771.11543747582</v>
      </c>
      <c r="O30" s="36">
        <v>300009.49330195074</v>
      </c>
      <c r="P30" s="28">
        <v>390327.58532066114</v>
      </c>
      <c r="Q30" s="36">
        <v>106750.26279882411</v>
      </c>
      <c r="R30" s="36">
        <v>292573.51642719266</v>
      </c>
      <c r="S30" s="36">
        <v>302029.89967607684</v>
      </c>
      <c r="T30" s="28">
        <v>211430.71656669621</v>
      </c>
      <c r="U30" s="28">
        <v>-10551.756879219967</v>
      </c>
    </row>
    <row r="31" spans="1:21">
      <c r="A31" s="24" t="s">
        <v>267</v>
      </c>
      <c r="B31" s="24" t="s">
        <v>64</v>
      </c>
      <c r="C31" s="27">
        <v>118108.35445294742</v>
      </c>
      <c r="D31" s="35">
        <v>55517.565438666701</v>
      </c>
      <c r="E31" s="35">
        <v>126742.53769943793</v>
      </c>
      <c r="F31" s="35">
        <v>90202.134825070389</v>
      </c>
      <c r="G31" s="35">
        <v>106726.75789059915</v>
      </c>
      <c r="H31" s="35">
        <v>185014.02550059377</v>
      </c>
      <c r="I31" s="26">
        <v>9884.7503932390828</v>
      </c>
      <c r="J31" s="26">
        <v>-90324.79440154077</v>
      </c>
      <c r="K31" s="26">
        <v>-10481.14232906691</v>
      </c>
      <c r="L31" s="26"/>
      <c r="M31" s="35">
        <v>118108.35445294742</v>
      </c>
      <c r="N31" s="35">
        <v>173625.91989161412</v>
      </c>
      <c r="O31" s="35">
        <v>300368.45759105205</v>
      </c>
      <c r="P31" s="26">
        <v>390570.59241612244</v>
      </c>
      <c r="Q31" s="35">
        <v>106726.75789059915</v>
      </c>
      <c r="R31" s="35">
        <v>291740.7833911929</v>
      </c>
      <c r="S31" s="35">
        <v>301625.53378443199</v>
      </c>
      <c r="T31" s="26">
        <v>211300.73938289122</v>
      </c>
      <c r="U31" s="26">
        <v>-10481.14232906691</v>
      </c>
    </row>
    <row r="32" spans="1:21">
      <c r="A32" s="24" t="s">
        <v>268</v>
      </c>
      <c r="B32" s="24" t="s">
        <v>65</v>
      </c>
      <c r="C32" s="27">
        <v>200.01144213314291</v>
      </c>
      <c r="D32" s="35">
        <v>-54.815896381513056</v>
      </c>
      <c r="E32" s="35">
        <v>-504.15983468525019</v>
      </c>
      <c r="F32" s="35">
        <v>115.9571931545284</v>
      </c>
      <c r="G32" s="35">
        <v>-29.695091878731859</v>
      </c>
      <c r="H32" s="35">
        <v>809.22812795530103</v>
      </c>
      <c r="I32" s="26">
        <v>-397.59777660125025</v>
      </c>
      <c r="J32" s="26">
        <v>-252.07731285424322</v>
      </c>
      <c r="K32" s="26">
        <v>-70.514531446772693</v>
      </c>
      <c r="L32" s="26"/>
      <c r="M32" s="35">
        <v>200.01144213314291</v>
      </c>
      <c r="N32" s="35">
        <v>145.19554575162985</v>
      </c>
      <c r="O32" s="35">
        <v>-358.96428893362031</v>
      </c>
      <c r="P32" s="26">
        <v>-243.00709577909191</v>
      </c>
      <c r="Q32" s="35">
        <v>-29.695091878731859</v>
      </c>
      <c r="R32" s="35">
        <v>779.53303607656915</v>
      </c>
      <c r="S32" s="35">
        <v>381.9352594753189</v>
      </c>
      <c r="T32" s="26">
        <v>129.85794662107568</v>
      </c>
      <c r="U32" s="26">
        <v>-70.514531446772693</v>
      </c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>
    <tabColor theme="4" tint="-0.499984740745262"/>
  </sheetPr>
  <dimension ref="A2:X32"/>
  <sheetViews>
    <sheetView showGridLines="0" zoomScale="85" zoomScaleNormal="85" workbookViewId="0">
      <pane xSplit="2" ySplit="5" topLeftCell="M6" activePane="bottomRight" state="frozen"/>
      <selection pane="topRight" activeCell="C1" sqref="C1"/>
      <selection pane="bottomLeft" activeCell="A6" sqref="A6"/>
      <selection pane="bottomRight" activeCell="X6" sqref="X6"/>
    </sheetView>
  </sheetViews>
  <sheetFormatPr baseColWidth="10" defaultRowHeight="15"/>
  <cols>
    <col min="1" max="1" width="41.28515625" customWidth="1"/>
    <col min="2" max="2" width="35.5703125" customWidth="1"/>
    <col min="16" max="23" width="11.42578125" style="142"/>
    <col min="24" max="24" width="11.85546875" bestFit="1" customWidth="1"/>
  </cols>
  <sheetData>
    <row r="2" spans="1:24">
      <c r="B2" s="1" t="s">
        <v>180</v>
      </c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2"/>
      <c r="O2" s="82"/>
      <c r="P2" s="82"/>
      <c r="Q2" s="82"/>
      <c r="R2" s="82"/>
      <c r="S2" s="82"/>
      <c r="T2" s="82"/>
      <c r="U2" s="82"/>
      <c r="V2" s="82"/>
      <c r="W2" s="82"/>
    </row>
    <row r="3" spans="1:24">
      <c r="A3" s="78" t="s">
        <v>420</v>
      </c>
      <c r="B3" s="78" t="s">
        <v>181</v>
      </c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5"/>
      <c r="O3" s="85"/>
      <c r="P3" s="85"/>
      <c r="Q3" s="85"/>
      <c r="R3" s="85"/>
      <c r="S3" s="85"/>
      <c r="T3" s="85"/>
      <c r="U3" s="85"/>
      <c r="V3" s="85"/>
      <c r="W3" s="85"/>
    </row>
    <row r="4" spans="1:24">
      <c r="A4" s="78" t="s">
        <v>366</v>
      </c>
      <c r="B4" s="78" t="s">
        <v>182</v>
      </c>
    </row>
    <row r="5" spans="1:24" ht="15.75" thickBot="1">
      <c r="A5" s="22" t="s">
        <v>419</v>
      </c>
      <c r="B5" s="22" t="s">
        <v>183</v>
      </c>
      <c r="C5" s="30">
        <v>42369</v>
      </c>
      <c r="D5" s="30">
        <v>42460</v>
      </c>
      <c r="E5" s="30">
        <v>42551</v>
      </c>
      <c r="F5" s="30">
        <v>42643</v>
      </c>
      <c r="G5" s="30">
        <v>42735</v>
      </c>
      <c r="H5" s="30">
        <v>42825</v>
      </c>
      <c r="I5" s="30">
        <v>42916</v>
      </c>
      <c r="J5" s="30">
        <v>43008</v>
      </c>
      <c r="K5" s="30">
        <v>43100</v>
      </c>
      <c r="L5" s="30">
        <v>43190</v>
      </c>
      <c r="M5" s="30">
        <v>43281</v>
      </c>
      <c r="N5" s="30">
        <v>43373</v>
      </c>
      <c r="O5" s="30">
        <v>43465</v>
      </c>
      <c r="P5" s="30">
        <v>43555</v>
      </c>
      <c r="Q5" s="30">
        <v>43646</v>
      </c>
      <c r="R5" s="30">
        <v>43738</v>
      </c>
      <c r="S5" s="30">
        <v>43830</v>
      </c>
      <c r="T5" s="30">
        <v>43921</v>
      </c>
      <c r="U5" s="30">
        <v>44012</v>
      </c>
      <c r="V5" s="30">
        <v>44104</v>
      </c>
      <c r="W5" s="30">
        <v>44196</v>
      </c>
      <c r="X5" s="30">
        <v>44286</v>
      </c>
    </row>
    <row r="6" spans="1:24" ht="15.75" thickTop="1">
      <c r="A6" s="79" t="s">
        <v>334</v>
      </c>
      <c r="B6" s="79" t="s">
        <v>159</v>
      </c>
      <c r="C6" s="80">
        <v>221227.86413999999</v>
      </c>
      <c r="D6" s="80">
        <v>739502.85595799994</v>
      </c>
      <c r="E6" s="80">
        <v>8735.9837869999992</v>
      </c>
      <c r="F6" s="80">
        <v>179821.61928000001</v>
      </c>
      <c r="G6" s="80">
        <v>451442.64110100002</v>
      </c>
      <c r="H6" s="80">
        <v>1116252.5859980001</v>
      </c>
      <c r="I6" s="80">
        <v>6125.6800320000002</v>
      </c>
      <c r="J6" s="80">
        <v>7423.5952779999998</v>
      </c>
      <c r="K6" s="80">
        <v>69298.279190000001</v>
      </c>
      <c r="L6" s="80">
        <v>14226</v>
      </c>
      <c r="M6" s="80">
        <v>7417.8125289999998</v>
      </c>
      <c r="N6" s="80">
        <v>15018.439569</v>
      </c>
      <c r="O6" s="80">
        <v>9240.8968200000018</v>
      </c>
      <c r="P6" s="80">
        <v>12320</v>
      </c>
      <c r="Q6" s="80">
        <v>5143</v>
      </c>
      <c r="R6" s="80">
        <v>7067</v>
      </c>
      <c r="S6" s="80">
        <v>3145</v>
      </c>
      <c r="T6" s="80">
        <v>4381</v>
      </c>
      <c r="U6" s="80">
        <v>49352</v>
      </c>
      <c r="V6" s="80">
        <v>646646</v>
      </c>
      <c r="W6" s="80">
        <v>438154</v>
      </c>
      <c r="X6" s="80">
        <v>449107</v>
      </c>
    </row>
    <row r="7" spans="1:24">
      <c r="A7" s="79" t="s">
        <v>271</v>
      </c>
      <c r="B7" s="79" t="s">
        <v>3</v>
      </c>
      <c r="C7" s="80">
        <v>21512.378442000001</v>
      </c>
      <c r="D7" s="80">
        <v>21512.378442000001</v>
      </c>
      <c r="E7" s="80">
        <v>22696.546063000002</v>
      </c>
      <c r="F7" s="80">
        <v>23683.352413000001</v>
      </c>
      <c r="G7" s="80">
        <v>23091.268603</v>
      </c>
      <c r="H7" s="80">
        <v>20328.210822000001</v>
      </c>
      <c r="I7" s="80">
        <v>18946.681930999999</v>
      </c>
      <c r="J7" s="80">
        <v>18295.389739999999</v>
      </c>
      <c r="K7" s="80">
        <v>17663.833675000002</v>
      </c>
      <c r="L7" s="80">
        <v>15789</v>
      </c>
      <c r="M7" s="80">
        <v>14802.095257999999</v>
      </c>
      <c r="N7" s="80">
        <v>14604.733988</v>
      </c>
      <c r="O7" s="80">
        <v>13716.608271999999</v>
      </c>
      <c r="P7" s="80">
        <v>15434</v>
      </c>
      <c r="Q7" s="80">
        <v>15789</v>
      </c>
      <c r="R7" s="80">
        <v>16716</v>
      </c>
      <c r="S7" s="80">
        <v>19716</v>
      </c>
      <c r="T7" s="80">
        <v>19736</v>
      </c>
      <c r="U7" s="80">
        <v>14999</v>
      </c>
      <c r="V7" s="80">
        <v>398725</v>
      </c>
      <c r="W7" s="80">
        <v>622990</v>
      </c>
      <c r="X7" s="80">
        <v>556432</v>
      </c>
    </row>
    <row r="8" spans="1:24">
      <c r="A8" s="79" t="s">
        <v>272</v>
      </c>
      <c r="B8" s="79" t="s">
        <v>184</v>
      </c>
      <c r="C8" s="80">
        <v>175.794523</v>
      </c>
      <c r="D8" s="80">
        <v>185.419445</v>
      </c>
      <c r="E8" s="80">
        <v>1095735.746693</v>
      </c>
      <c r="F8" s="80">
        <v>1598.7343840000001</v>
      </c>
      <c r="G8" s="80">
        <v>767.28042400000004</v>
      </c>
      <c r="H8" s="80">
        <v>744.77910299999996</v>
      </c>
      <c r="I8" s="80">
        <v>184.807795</v>
      </c>
      <c r="J8" s="80">
        <v>5667.9066279999997</v>
      </c>
      <c r="K8" s="80">
        <v>19824.345746999999</v>
      </c>
      <c r="L8" s="80">
        <v>50972</v>
      </c>
      <c r="M8" s="80">
        <v>28926.421406000001</v>
      </c>
      <c r="N8" s="80">
        <v>21950.733329999999</v>
      </c>
      <c r="O8" s="80">
        <v>9830.585024</v>
      </c>
      <c r="P8" s="80">
        <v>6450</v>
      </c>
      <c r="Q8" s="80">
        <v>72380</v>
      </c>
      <c r="R8" s="80">
        <v>87357</v>
      </c>
      <c r="S8" s="80">
        <v>99581</v>
      </c>
      <c r="T8" s="80">
        <v>98567</v>
      </c>
      <c r="U8" s="80">
        <v>90442</v>
      </c>
      <c r="V8" s="80">
        <v>90814</v>
      </c>
      <c r="W8" s="80">
        <v>81907</v>
      </c>
      <c r="X8" s="80">
        <v>83180</v>
      </c>
    </row>
    <row r="9" spans="1:24">
      <c r="A9" s="79" t="s">
        <v>416</v>
      </c>
      <c r="B9" s="79" t="s">
        <v>6</v>
      </c>
      <c r="C9" s="80">
        <v>86941.227196000007</v>
      </c>
      <c r="D9" s="80">
        <v>708609.87025100004</v>
      </c>
      <c r="E9" s="80">
        <v>424102.52424300002</v>
      </c>
      <c r="F9" s="80">
        <v>1306330.8099219999</v>
      </c>
      <c r="G9" s="80">
        <v>99899.418449999997</v>
      </c>
      <c r="H9" s="80">
        <v>831405.772322</v>
      </c>
      <c r="I9" s="80">
        <v>621778.213323</v>
      </c>
      <c r="J9" s="80">
        <v>446086.49459999998</v>
      </c>
      <c r="K9" s="80">
        <v>39450.100263</v>
      </c>
      <c r="L9" s="80">
        <v>778687</v>
      </c>
      <c r="M9" s="80">
        <v>674756.54641099996</v>
      </c>
      <c r="N9" s="80">
        <v>403132.11210700002</v>
      </c>
      <c r="O9" s="80">
        <v>101569</v>
      </c>
      <c r="P9" s="80">
        <v>899035</v>
      </c>
      <c r="Q9" s="80">
        <v>381860</v>
      </c>
      <c r="R9" s="80">
        <v>217702</v>
      </c>
      <c r="S9" s="80">
        <v>108851</v>
      </c>
      <c r="T9" s="80">
        <v>1055621</v>
      </c>
      <c r="U9" s="80">
        <v>675077</v>
      </c>
      <c r="V9" s="80">
        <v>424964</v>
      </c>
      <c r="W9" s="80">
        <v>116633</v>
      </c>
      <c r="X9" s="80">
        <v>684139</v>
      </c>
    </row>
    <row r="10" spans="1:24">
      <c r="A10" s="79" t="s">
        <v>274</v>
      </c>
      <c r="B10" s="79" t="s">
        <v>185</v>
      </c>
      <c r="C10" s="80">
        <v>25021.036356000001</v>
      </c>
      <c r="D10" s="80">
        <v>37243.020399000001</v>
      </c>
      <c r="E10" s="80">
        <v>49592.933743000001</v>
      </c>
      <c r="F10" s="80">
        <v>59530.318530999997</v>
      </c>
      <c r="G10" s="80">
        <v>0</v>
      </c>
      <c r="H10" s="80">
        <v>63900.679680000001</v>
      </c>
      <c r="I10" s="80">
        <v>29125.519304000001</v>
      </c>
      <c r="J10" s="80">
        <v>32247.926097</v>
      </c>
      <c r="K10" s="80">
        <v>0</v>
      </c>
      <c r="L10" s="80">
        <v>217</v>
      </c>
      <c r="M10" s="80">
        <v>20416.477341999998</v>
      </c>
      <c r="N10" s="80">
        <v>27798.645865999999</v>
      </c>
      <c r="O10" s="80">
        <v>14854</v>
      </c>
      <c r="P10" s="80">
        <v>16045</v>
      </c>
      <c r="Q10" s="80">
        <v>18326</v>
      </c>
      <c r="R10" s="80">
        <v>22113</v>
      </c>
      <c r="S10" s="80">
        <v>0</v>
      </c>
      <c r="T10" s="80">
        <v>4882</v>
      </c>
      <c r="U10" s="80">
        <v>19196</v>
      </c>
      <c r="V10" s="80">
        <v>3246</v>
      </c>
      <c r="W10" s="80">
        <v>1356</v>
      </c>
      <c r="X10" s="80">
        <v>161</v>
      </c>
    </row>
    <row r="11" spans="1:24">
      <c r="A11" s="79" t="s">
        <v>275</v>
      </c>
      <c r="B11" s="79" t="s">
        <v>223</v>
      </c>
      <c r="C11" s="80">
        <v>41594.328999999998</v>
      </c>
      <c r="D11" s="80">
        <v>59462.849000000002</v>
      </c>
      <c r="E11" s="80">
        <v>50316.631000000001</v>
      </c>
      <c r="F11" s="80">
        <v>64415.381000000001</v>
      </c>
      <c r="G11" s="80">
        <v>0</v>
      </c>
      <c r="H11" s="80">
        <v>51109.031704000001</v>
      </c>
      <c r="I11" s="80">
        <v>22399.417704</v>
      </c>
      <c r="J11" s="80">
        <v>32338.968000000001</v>
      </c>
      <c r="K11" s="80">
        <v>0</v>
      </c>
      <c r="L11" s="80">
        <v>0</v>
      </c>
      <c r="M11" s="80">
        <v>0</v>
      </c>
      <c r="N11" s="80">
        <v>0</v>
      </c>
      <c r="O11" s="80">
        <v>70462</v>
      </c>
      <c r="P11" s="80">
        <v>62590</v>
      </c>
      <c r="Q11" s="80">
        <v>66640</v>
      </c>
      <c r="R11" s="80">
        <v>83289</v>
      </c>
      <c r="S11" s="80">
        <v>62961</v>
      </c>
      <c r="T11" s="80">
        <v>112478</v>
      </c>
      <c r="U11" s="80">
        <v>92882</v>
      </c>
      <c r="V11" s="80">
        <v>94494</v>
      </c>
      <c r="W11" s="80">
        <v>81410</v>
      </c>
      <c r="X11" s="80">
        <v>86782</v>
      </c>
    </row>
    <row r="12" spans="1:24">
      <c r="A12" s="79" t="s">
        <v>413</v>
      </c>
      <c r="B12" s="79" t="s">
        <v>11</v>
      </c>
      <c r="C12" s="80">
        <v>185301.614046</v>
      </c>
      <c r="D12" s="80">
        <v>164839.515415</v>
      </c>
      <c r="E12" s="80">
        <v>144380.45726900001</v>
      </c>
      <c r="F12" s="80">
        <v>106875.918877</v>
      </c>
      <c r="G12" s="80">
        <v>123526.245362</v>
      </c>
      <c r="H12" s="80">
        <v>72891.167912000004</v>
      </c>
      <c r="I12" s="80">
        <v>92024.568866999994</v>
      </c>
      <c r="J12" s="80">
        <v>49021.834175000004</v>
      </c>
      <c r="K12" s="80">
        <v>76673.669617000007</v>
      </c>
      <c r="L12" s="80">
        <v>48308</v>
      </c>
      <c r="M12" s="80">
        <v>146276.24311800001</v>
      </c>
      <c r="N12" s="80">
        <v>137184.00412600001</v>
      </c>
      <c r="O12" s="80">
        <v>144379.414976</v>
      </c>
      <c r="P12" s="80">
        <v>117985</v>
      </c>
      <c r="Q12" s="80">
        <v>256070</v>
      </c>
      <c r="R12" s="80">
        <v>440049</v>
      </c>
      <c r="S12" s="80">
        <v>305659</v>
      </c>
      <c r="T12" s="80">
        <v>1125569</v>
      </c>
      <c r="U12" s="80">
        <v>721517</v>
      </c>
      <c r="V12" s="80">
        <v>828863</v>
      </c>
      <c r="W12" s="80">
        <v>343734</v>
      </c>
      <c r="X12" s="80">
        <v>554190</v>
      </c>
    </row>
    <row r="13" spans="1:24">
      <c r="A13" s="79" t="s">
        <v>414</v>
      </c>
      <c r="B13" s="79" t="s">
        <v>12</v>
      </c>
      <c r="C13" s="80">
        <v>241.985051</v>
      </c>
      <c r="D13" s="80">
        <v>241.985051</v>
      </c>
      <c r="E13" s="80">
        <v>241.985051</v>
      </c>
      <c r="F13" s="80">
        <v>241.985051</v>
      </c>
      <c r="G13" s="80">
        <v>244.265051</v>
      </c>
      <c r="H13" s="80">
        <v>244.265051</v>
      </c>
      <c r="I13" s="80">
        <v>244.265051</v>
      </c>
      <c r="J13" s="80">
        <v>244.265051</v>
      </c>
      <c r="K13" s="80">
        <v>244.265051</v>
      </c>
      <c r="L13" s="80">
        <v>244</v>
      </c>
      <c r="M13" s="80">
        <v>244.265051</v>
      </c>
      <c r="N13" s="80">
        <v>244</v>
      </c>
      <c r="O13" s="80">
        <v>244.265051</v>
      </c>
      <c r="P13" s="80">
        <v>244</v>
      </c>
      <c r="Q13" s="80">
        <v>244</v>
      </c>
      <c r="R13" s="80">
        <v>244</v>
      </c>
      <c r="S13" s="80">
        <v>244</v>
      </c>
      <c r="T13" s="80">
        <v>244</v>
      </c>
      <c r="U13" s="80">
        <v>244</v>
      </c>
      <c r="V13" s="80">
        <v>244</v>
      </c>
      <c r="W13" s="80">
        <v>246</v>
      </c>
      <c r="X13" s="80">
        <v>246</v>
      </c>
    </row>
    <row r="14" spans="1:24">
      <c r="A14" s="79" t="s">
        <v>279</v>
      </c>
      <c r="B14" s="79" t="s">
        <v>186</v>
      </c>
      <c r="C14" s="80">
        <v>17451.155552</v>
      </c>
      <c r="D14" s="80">
        <v>17601.822162</v>
      </c>
      <c r="E14" s="80">
        <v>17517.592305999999</v>
      </c>
      <c r="F14" s="80">
        <v>33307.618102</v>
      </c>
      <c r="G14" s="80">
        <v>40176.327352</v>
      </c>
      <c r="H14" s="80">
        <v>24805.729259</v>
      </c>
      <c r="I14" s="80">
        <v>25889.158823999998</v>
      </c>
      <c r="J14" s="80">
        <v>26123.523193000001</v>
      </c>
      <c r="K14" s="80">
        <v>25984.347186999999</v>
      </c>
      <c r="L14" s="80">
        <v>25737</v>
      </c>
      <c r="M14" s="80">
        <v>25432.594431000001</v>
      </c>
      <c r="N14" s="80">
        <v>25280.349478</v>
      </c>
      <c r="O14" s="80">
        <v>25178</v>
      </c>
      <c r="P14" s="80">
        <v>3473</v>
      </c>
      <c r="Q14" s="80">
        <v>3630</v>
      </c>
      <c r="R14" s="80">
        <v>3543</v>
      </c>
      <c r="S14" s="80">
        <v>3413</v>
      </c>
      <c r="T14" s="80">
        <v>3276</v>
      </c>
      <c r="U14" s="80">
        <v>3749</v>
      </c>
      <c r="V14" s="80">
        <v>3652</v>
      </c>
      <c r="W14" s="80">
        <v>3589</v>
      </c>
      <c r="X14" s="80">
        <v>3556</v>
      </c>
    </row>
    <row r="15" spans="1:24" s="142" customFormat="1">
      <c r="A15" s="79" t="s">
        <v>453</v>
      </c>
      <c r="B15" s="79" t="s">
        <v>427</v>
      </c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>
        <v>24973</v>
      </c>
      <c r="Q15" s="80">
        <v>24547</v>
      </c>
      <c r="R15" s="80">
        <v>21103</v>
      </c>
      <c r="S15" s="80">
        <v>20740</v>
      </c>
      <c r="T15" s="80">
        <v>20377</v>
      </c>
      <c r="U15" s="80">
        <v>20014</v>
      </c>
      <c r="V15" s="80">
        <v>19651</v>
      </c>
      <c r="W15" s="80">
        <v>19288</v>
      </c>
      <c r="X15" s="80">
        <v>18925</v>
      </c>
    </row>
    <row r="16" spans="1:24">
      <c r="A16" s="79" t="s">
        <v>281</v>
      </c>
      <c r="B16" s="79" t="s">
        <v>224</v>
      </c>
      <c r="C16" s="80">
        <v>71.806749999999994</v>
      </c>
      <c r="D16" s="80">
        <v>59.249212</v>
      </c>
      <c r="E16" s="80">
        <v>34.134135999999998</v>
      </c>
      <c r="F16" s="80">
        <v>15.297829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0">
        <v>0</v>
      </c>
      <c r="Q16" s="80">
        <v>0</v>
      </c>
      <c r="R16" s="80">
        <v>0</v>
      </c>
      <c r="S16" s="80">
        <v>0</v>
      </c>
      <c r="T16" s="80">
        <v>0</v>
      </c>
      <c r="U16" s="80">
        <v>0</v>
      </c>
      <c r="V16" s="80">
        <v>0</v>
      </c>
      <c r="W16" s="80">
        <v>0</v>
      </c>
      <c r="X16" s="80">
        <v>0</v>
      </c>
    </row>
    <row r="17" spans="1:24">
      <c r="A17" s="79" t="s">
        <v>389</v>
      </c>
      <c r="B17" s="79" t="s">
        <v>19</v>
      </c>
      <c r="C17" s="80">
        <v>14899559.006844001</v>
      </c>
      <c r="D17" s="80">
        <v>14784937.378327999</v>
      </c>
      <c r="E17" s="80">
        <v>14663636.131066</v>
      </c>
      <c r="F17" s="80">
        <v>14395417.515162</v>
      </c>
      <c r="G17" s="80">
        <v>14395417.515162</v>
      </c>
      <c r="H17" s="80">
        <v>14395417.515162</v>
      </c>
      <c r="I17" s="80">
        <v>14395417.515162</v>
      </c>
      <c r="J17" s="80">
        <v>14395417.515162</v>
      </c>
      <c r="K17" s="80">
        <v>14395417.515162</v>
      </c>
      <c r="L17" s="80">
        <v>14390588</v>
      </c>
      <c r="M17" s="80">
        <v>14390588.419311</v>
      </c>
      <c r="N17" s="80">
        <v>14392657.870245</v>
      </c>
      <c r="O17" s="80">
        <v>14392657</v>
      </c>
      <c r="P17" s="80">
        <v>14392657</v>
      </c>
      <c r="Q17" s="80">
        <v>14392657</v>
      </c>
      <c r="R17" s="80">
        <v>14392658</v>
      </c>
      <c r="S17" s="80">
        <v>14392657</v>
      </c>
      <c r="T17" s="80">
        <v>14429197</v>
      </c>
      <c r="U17" s="80">
        <v>14403104</v>
      </c>
      <c r="V17" s="80">
        <v>14847248</v>
      </c>
      <c r="W17" s="80">
        <v>14429203</v>
      </c>
      <c r="X17" s="80">
        <v>14429203</v>
      </c>
    </row>
    <row r="18" spans="1:24">
      <c r="A18" s="79" t="s">
        <v>415</v>
      </c>
      <c r="B18" s="79" t="s">
        <v>187</v>
      </c>
      <c r="C18" s="80">
        <v>8445211.5072399992</v>
      </c>
      <c r="D18" s="80">
        <v>9821004.5370659996</v>
      </c>
      <c r="E18" s="80">
        <v>9904724.0233960003</v>
      </c>
      <c r="F18" s="80">
        <v>9943620.1374510005</v>
      </c>
      <c r="G18" s="80">
        <v>10891236.092304001</v>
      </c>
      <c r="H18" s="80">
        <v>10700146.362648999</v>
      </c>
      <c r="I18" s="80">
        <v>12451784.418528</v>
      </c>
      <c r="J18" s="80">
        <v>12486847.676798001</v>
      </c>
      <c r="K18" s="80">
        <v>13119248.100145999</v>
      </c>
      <c r="L18" s="80">
        <v>12415440</v>
      </c>
      <c r="M18" s="80">
        <v>12477328.916725</v>
      </c>
      <c r="N18" s="80">
        <v>13523975.415551394</v>
      </c>
      <c r="O18" s="80">
        <v>13991836</v>
      </c>
      <c r="P18" s="80">
        <v>13839992</v>
      </c>
      <c r="Q18" s="80">
        <v>14105546</v>
      </c>
      <c r="R18" s="80">
        <v>14734654</v>
      </c>
      <c r="S18" s="80">
        <v>14133102</v>
      </c>
      <c r="T18" s="80">
        <v>14395241</v>
      </c>
      <c r="U18" s="80">
        <v>14292174</v>
      </c>
      <c r="V18" s="80">
        <v>14414818</v>
      </c>
      <c r="W18" s="80">
        <v>14423080</v>
      </c>
      <c r="X18" s="80">
        <v>14606670</v>
      </c>
    </row>
    <row r="19" spans="1:24">
      <c r="A19" s="25" t="s">
        <v>283</v>
      </c>
      <c r="B19" s="25" t="s">
        <v>22</v>
      </c>
      <c r="C19" s="65">
        <v>23944309.705140002</v>
      </c>
      <c r="D19" s="65">
        <v>26355200.880728997</v>
      </c>
      <c r="E19" s="65">
        <v>26381714.688753001</v>
      </c>
      <c r="F19" s="65">
        <v>26114858.688002001</v>
      </c>
      <c r="G19" s="65">
        <v>26025801.053809002</v>
      </c>
      <c r="H19" s="65">
        <v>27277246.099661998</v>
      </c>
      <c r="I19" s="65">
        <v>27663920.246521</v>
      </c>
      <c r="J19" s="65">
        <v>27499715.094722003</v>
      </c>
      <c r="K19" s="65">
        <v>27763804.456037998</v>
      </c>
      <c r="L19" s="65">
        <v>27740208</v>
      </c>
      <c r="M19" s="65">
        <v>27786189.791582</v>
      </c>
      <c r="N19" s="65">
        <v>28561846.304260395</v>
      </c>
      <c r="O19" s="65">
        <v>28773967.770143002</v>
      </c>
      <c r="P19" s="65">
        <v>29391198</v>
      </c>
      <c r="Q19" s="65">
        <v>29342832</v>
      </c>
      <c r="R19" s="65">
        <v>30026495</v>
      </c>
      <c r="S19" s="65">
        <v>29150070</v>
      </c>
      <c r="T19" s="65">
        <v>31269569</v>
      </c>
      <c r="U19" s="65">
        <v>30382750</v>
      </c>
      <c r="V19" s="65">
        <v>31773365</v>
      </c>
      <c r="W19" s="65">
        <v>30561590</v>
      </c>
      <c r="X19" s="65">
        <v>31472591</v>
      </c>
    </row>
    <row r="20" spans="1:24">
      <c r="A20" s="79" t="s">
        <v>390</v>
      </c>
      <c r="B20" s="79" t="s">
        <v>23</v>
      </c>
      <c r="C20" s="80">
        <v>726418.33678200003</v>
      </c>
      <c r="D20" s="80">
        <v>709126.094515</v>
      </c>
      <c r="E20" s="80">
        <v>1277564.9246090001</v>
      </c>
      <c r="F20" s="80">
        <v>1111856.251431</v>
      </c>
      <c r="G20" s="80">
        <v>1311689.448388</v>
      </c>
      <c r="H20" s="80">
        <v>1477430.123445</v>
      </c>
      <c r="I20" s="80">
        <v>1400671.315064</v>
      </c>
      <c r="J20" s="80">
        <v>1310502.0920210001</v>
      </c>
      <c r="K20" s="80">
        <v>1216979.3510758777</v>
      </c>
      <c r="L20" s="80">
        <v>1314077</v>
      </c>
      <c r="M20" s="80">
        <v>1339282.9179809999</v>
      </c>
      <c r="N20" s="80">
        <v>1237677.713129</v>
      </c>
      <c r="O20" s="80">
        <v>1004140.1972319999</v>
      </c>
      <c r="P20" s="80">
        <v>1016150</v>
      </c>
      <c r="Q20" s="80">
        <v>868855</v>
      </c>
      <c r="R20" s="80">
        <v>888478</v>
      </c>
      <c r="S20" s="80">
        <v>682133</v>
      </c>
      <c r="T20" s="80">
        <v>1184379</v>
      </c>
      <c r="U20" s="80">
        <v>1040022</v>
      </c>
      <c r="V20" s="80">
        <v>942280</v>
      </c>
      <c r="W20" s="80">
        <v>572954</v>
      </c>
      <c r="X20" s="80">
        <v>508872</v>
      </c>
    </row>
    <row r="21" spans="1:24" s="142" customFormat="1">
      <c r="A21" s="79"/>
      <c r="B21" s="79" t="s">
        <v>542</v>
      </c>
      <c r="C21" s="80"/>
      <c r="D21" s="80"/>
      <c r="E21" s="80"/>
      <c r="F21" s="80"/>
      <c r="G21" s="80"/>
      <c r="H21" s="80"/>
      <c r="I21" s="80"/>
      <c r="J21" s="80"/>
      <c r="K21" s="80"/>
      <c r="L21" s="80"/>
      <c r="M21" s="80"/>
      <c r="N21" s="80"/>
      <c r="O21" s="80"/>
      <c r="P21" s="80"/>
      <c r="Q21" s="80"/>
      <c r="R21" s="80"/>
      <c r="S21" s="80">
        <v>166640</v>
      </c>
      <c r="T21" s="80"/>
      <c r="U21" s="80"/>
      <c r="V21" s="80"/>
      <c r="W21" s="80">
        <v>172880</v>
      </c>
      <c r="X21" s="80">
        <v>189919</v>
      </c>
    </row>
    <row r="22" spans="1:24">
      <c r="A22" s="79" t="s">
        <v>286</v>
      </c>
      <c r="B22" s="79" t="s">
        <v>25</v>
      </c>
      <c r="C22" s="80">
        <v>28629.728906</v>
      </c>
      <c r="D22" s="80">
        <v>26075.429865999999</v>
      </c>
      <c r="E22" s="80">
        <v>26011.072463</v>
      </c>
      <c r="F22" s="80">
        <v>26045.511124000001</v>
      </c>
      <c r="G22" s="80">
        <v>32132.309396000001</v>
      </c>
      <c r="H22" s="80">
        <v>32315.17326</v>
      </c>
      <c r="I22" s="80">
        <v>24488.062044999999</v>
      </c>
      <c r="J22" s="80">
        <v>24708.814312999999</v>
      </c>
      <c r="K22" s="80">
        <v>34870.987842000002</v>
      </c>
      <c r="L22" s="80">
        <v>34886</v>
      </c>
      <c r="M22" s="80">
        <v>30166.719481</v>
      </c>
      <c r="N22" s="80">
        <v>31836.310867</v>
      </c>
      <c r="O22" s="80">
        <v>20698</v>
      </c>
      <c r="P22" s="80">
        <v>20855</v>
      </c>
      <c r="Q22" s="80">
        <v>17140</v>
      </c>
      <c r="R22" s="80">
        <v>4726</v>
      </c>
      <c r="S22" s="80">
        <v>12250</v>
      </c>
      <c r="T22" s="80">
        <v>15130</v>
      </c>
      <c r="U22" s="80">
        <v>4944</v>
      </c>
      <c r="V22" s="80">
        <v>5326</v>
      </c>
      <c r="W22" s="80">
        <v>19291</v>
      </c>
      <c r="X22" s="80">
        <v>19028</v>
      </c>
    </row>
    <row r="23" spans="1:24">
      <c r="A23" s="79" t="s">
        <v>287</v>
      </c>
      <c r="B23" s="79" t="s">
        <v>26</v>
      </c>
      <c r="C23" s="80">
        <v>247996.65453</v>
      </c>
      <c r="D23" s="80">
        <v>245071.76016000001</v>
      </c>
      <c r="E23" s="80">
        <v>257516.03525399999</v>
      </c>
      <c r="F23" s="80">
        <v>255026.528005</v>
      </c>
      <c r="G23" s="80">
        <v>266257.828935</v>
      </c>
      <c r="H23" s="80">
        <v>293009.11000300001</v>
      </c>
      <c r="I23" s="80">
        <v>307478.49260400003</v>
      </c>
      <c r="J23" s="80">
        <v>271348.594087</v>
      </c>
      <c r="K23" s="80">
        <v>205034.56429800001</v>
      </c>
      <c r="L23" s="80">
        <v>248238</v>
      </c>
      <c r="M23" s="80">
        <v>308239.958392</v>
      </c>
      <c r="N23" s="80">
        <v>3469.8820000000001</v>
      </c>
      <c r="O23" s="80">
        <v>3470</v>
      </c>
      <c r="P23" s="80">
        <v>3470</v>
      </c>
      <c r="Q23" s="80">
        <v>3470</v>
      </c>
      <c r="R23" s="80">
        <v>3470</v>
      </c>
      <c r="S23" s="80">
        <v>3470</v>
      </c>
      <c r="T23" s="80">
        <v>3470</v>
      </c>
      <c r="U23" s="80">
        <v>3470</v>
      </c>
      <c r="V23" s="80">
        <v>3470</v>
      </c>
      <c r="W23" s="80">
        <v>3470</v>
      </c>
      <c r="X23" s="80">
        <v>3470</v>
      </c>
    </row>
    <row r="24" spans="1:24">
      <c r="A24" s="79" t="s">
        <v>288</v>
      </c>
      <c r="B24" s="79" t="s">
        <v>188</v>
      </c>
      <c r="C24" s="80">
        <v>61532.348545000001</v>
      </c>
      <c r="D24" s="80">
        <v>308789.947002</v>
      </c>
      <c r="E24" s="80">
        <v>63624.447294999998</v>
      </c>
      <c r="F24" s="80">
        <v>49589.967036000002</v>
      </c>
      <c r="G24" s="80">
        <v>36641.821544999999</v>
      </c>
      <c r="H24" s="80">
        <v>34879.668984999997</v>
      </c>
      <c r="I24" s="80">
        <v>24813.491254</v>
      </c>
      <c r="J24" s="80">
        <v>18518.029602999999</v>
      </c>
      <c r="K24" s="80">
        <v>14686.679192121994</v>
      </c>
      <c r="L24" s="80">
        <v>3154</v>
      </c>
      <c r="M24" s="80">
        <v>3808.650885</v>
      </c>
      <c r="N24" s="80">
        <v>3845.182566</v>
      </c>
      <c r="O24" s="80">
        <v>4275</v>
      </c>
      <c r="P24" s="80">
        <v>4118</v>
      </c>
      <c r="Q24" s="80">
        <v>157266</v>
      </c>
      <c r="R24" s="80">
        <v>158315</v>
      </c>
      <c r="S24" s="80">
        <v>149804</v>
      </c>
      <c r="T24" s="80">
        <v>146804</v>
      </c>
      <c r="U24" s="80">
        <v>136297</v>
      </c>
      <c r="V24" s="80">
        <v>134986</v>
      </c>
      <c r="W24" s="80">
        <v>126069</v>
      </c>
      <c r="X24" s="80">
        <v>126599</v>
      </c>
    </row>
    <row r="25" spans="1:24">
      <c r="A25" s="79" t="s">
        <v>417</v>
      </c>
      <c r="B25" s="79" t="s">
        <v>29</v>
      </c>
      <c r="C25" s="80">
        <v>88975.665439000004</v>
      </c>
      <c r="D25" s="80">
        <v>1914423.264099</v>
      </c>
      <c r="E25" s="80">
        <v>1804659.029536</v>
      </c>
      <c r="F25" s="80">
        <v>1748158.9629510003</v>
      </c>
      <c r="G25" s="80">
        <v>1727009.819246996</v>
      </c>
      <c r="H25" s="80">
        <v>1901409.851039002</v>
      </c>
      <c r="I25" s="80">
        <v>1699250.1146310049</v>
      </c>
      <c r="J25" s="80">
        <v>1660194.3172840036</v>
      </c>
      <c r="K25" s="80">
        <v>1664426.7695619999</v>
      </c>
      <c r="L25" s="80">
        <v>1877611</v>
      </c>
      <c r="M25" s="80">
        <v>1863498.922703</v>
      </c>
      <c r="N25" s="80">
        <v>191163.32721600001</v>
      </c>
      <c r="O25" s="80">
        <v>116291.08932699999</v>
      </c>
      <c r="P25" s="80">
        <v>361434</v>
      </c>
      <c r="Q25" s="80">
        <v>281735</v>
      </c>
      <c r="R25" s="80">
        <v>203979</v>
      </c>
      <c r="S25" s="80">
        <v>155960</v>
      </c>
      <c r="T25" s="80">
        <v>371247</v>
      </c>
      <c r="U25" s="80">
        <v>286049</v>
      </c>
      <c r="V25" s="80">
        <v>171577</v>
      </c>
      <c r="W25" s="80">
        <v>86832</v>
      </c>
      <c r="X25" s="80">
        <v>353213</v>
      </c>
    </row>
    <row r="26" spans="1:24">
      <c r="A26" s="79" t="s">
        <v>274</v>
      </c>
      <c r="B26" s="79" t="s">
        <v>189</v>
      </c>
      <c r="C26" s="80">
        <v>46535.998317999998</v>
      </c>
      <c r="D26" s="80">
        <v>75649.747248999993</v>
      </c>
      <c r="E26" s="80">
        <v>108288.07170499999</v>
      </c>
      <c r="F26" s="80">
        <v>103577.15790599999</v>
      </c>
      <c r="G26" s="80">
        <v>62103</v>
      </c>
      <c r="H26" s="80">
        <v>142027.95817100001</v>
      </c>
      <c r="I26" s="80">
        <v>95406.745412000004</v>
      </c>
      <c r="J26" s="80">
        <v>93892.871687000006</v>
      </c>
      <c r="K26" s="80">
        <v>33338.465630999999</v>
      </c>
      <c r="L26" s="80">
        <v>27810</v>
      </c>
      <c r="M26" s="80">
        <v>29400.588115999999</v>
      </c>
      <c r="N26" s="80">
        <v>32730.077906999999</v>
      </c>
      <c r="O26" s="80">
        <v>19</v>
      </c>
      <c r="P26" s="80">
        <v>741</v>
      </c>
      <c r="Q26" s="80">
        <v>7830</v>
      </c>
      <c r="R26" s="80">
        <v>4509</v>
      </c>
      <c r="S26" s="80">
        <v>2765</v>
      </c>
      <c r="T26" s="80">
        <v>3214</v>
      </c>
      <c r="U26" s="80">
        <v>6206</v>
      </c>
      <c r="V26" s="80">
        <v>8710</v>
      </c>
      <c r="W26" s="80">
        <v>0</v>
      </c>
      <c r="X26" s="80">
        <v>0</v>
      </c>
    </row>
    <row r="27" spans="1:24" s="142" customFormat="1">
      <c r="A27" s="79" t="s">
        <v>454</v>
      </c>
      <c r="B27" s="79" t="s">
        <v>428</v>
      </c>
      <c r="C27" s="80"/>
      <c r="D27" s="80"/>
      <c r="E27" s="80"/>
      <c r="F27" s="80"/>
      <c r="G27" s="80"/>
      <c r="H27" s="80"/>
      <c r="I27" s="80"/>
      <c r="J27" s="80"/>
      <c r="K27" s="80"/>
      <c r="L27" s="80"/>
      <c r="M27" s="80"/>
      <c r="N27" s="80"/>
      <c r="O27" s="80"/>
      <c r="P27" s="80">
        <v>17478</v>
      </c>
      <c r="Q27" s="80">
        <v>17246</v>
      </c>
      <c r="R27" s="80">
        <v>14006</v>
      </c>
      <c r="S27" s="80">
        <v>13816</v>
      </c>
      <c r="T27" s="80">
        <v>13618</v>
      </c>
      <c r="U27" s="80">
        <v>13408</v>
      </c>
      <c r="V27" s="80">
        <v>13207</v>
      </c>
      <c r="W27" s="80">
        <v>13002</v>
      </c>
      <c r="X27" s="80">
        <v>12788</v>
      </c>
    </row>
    <row r="28" spans="1:24">
      <c r="A28" s="79" t="s">
        <v>289</v>
      </c>
      <c r="B28" s="79" t="s">
        <v>558</v>
      </c>
      <c r="C28" s="80">
        <v>1109672.5567590001</v>
      </c>
      <c r="D28" s="80">
        <v>1211811.4264799999</v>
      </c>
      <c r="E28" s="80">
        <v>984955.71866899997</v>
      </c>
      <c r="F28" s="80">
        <v>984205.59270399995</v>
      </c>
      <c r="G28" s="80">
        <v>986781.17191699997</v>
      </c>
      <c r="H28" s="80">
        <v>1764673.15674</v>
      </c>
      <c r="I28" s="80">
        <v>1760510.6019870001</v>
      </c>
      <c r="J28" s="80">
        <v>1769136.098586</v>
      </c>
      <c r="K28" s="80">
        <v>1779792.931532</v>
      </c>
      <c r="L28" s="80">
        <v>1788731</v>
      </c>
      <c r="M28" s="80">
        <v>1788571.8720809999</v>
      </c>
      <c r="N28" s="80">
        <v>4347361.2857179996</v>
      </c>
      <c r="O28" s="80">
        <v>4549684</v>
      </c>
      <c r="P28" s="80">
        <v>4523713</v>
      </c>
      <c r="Q28" s="80">
        <v>4409546</v>
      </c>
      <c r="R28" s="80">
        <v>4683712</v>
      </c>
      <c r="S28" s="80">
        <v>4419094</v>
      </c>
      <c r="T28" s="80">
        <v>5129134</v>
      </c>
      <c r="U28" s="80">
        <v>4727182</v>
      </c>
      <c r="V28" s="80">
        <v>5869383</v>
      </c>
      <c r="W28" s="80">
        <v>5456114</v>
      </c>
      <c r="X28" s="80">
        <v>5709547</v>
      </c>
    </row>
    <row r="29" spans="1:24">
      <c r="A29" s="79" t="s">
        <v>275</v>
      </c>
      <c r="B29" s="79" t="s">
        <v>190</v>
      </c>
      <c r="C29" s="80">
        <v>124614.38400000001</v>
      </c>
      <c r="D29" s="80">
        <v>126102.682</v>
      </c>
      <c r="E29" s="80">
        <v>82808.702999999994</v>
      </c>
      <c r="F29" s="80">
        <v>53915.154999999999</v>
      </c>
      <c r="G29" s="80">
        <v>66280.996526999996</v>
      </c>
      <c r="H29" s="80">
        <v>89952.344230999995</v>
      </c>
      <c r="I29" s="80">
        <v>100507.90423099999</v>
      </c>
      <c r="J29" s="80">
        <v>81037.582230999993</v>
      </c>
      <c r="K29" s="80">
        <v>39554.105231000001</v>
      </c>
      <c r="L29" s="80">
        <v>37259</v>
      </c>
      <c r="M29" s="80">
        <v>52176.163999999997</v>
      </c>
      <c r="N29" s="80">
        <v>37907.400999999998</v>
      </c>
      <c r="O29" s="80">
        <v>0</v>
      </c>
      <c r="P29" s="80">
        <v>0</v>
      </c>
      <c r="Q29" s="80">
        <v>0</v>
      </c>
      <c r="R29" s="80">
        <v>0</v>
      </c>
      <c r="S29" s="80" t="s">
        <v>485</v>
      </c>
      <c r="T29" s="80">
        <v>0</v>
      </c>
      <c r="U29" s="80">
        <v>0</v>
      </c>
      <c r="V29" s="80">
        <v>0</v>
      </c>
      <c r="W29" s="80">
        <v>0</v>
      </c>
      <c r="X29" s="80">
        <v>0</v>
      </c>
    </row>
    <row r="30" spans="1:24">
      <c r="A30" s="25" t="s">
        <v>418</v>
      </c>
      <c r="B30" s="25" t="s">
        <v>32</v>
      </c>
      <c r="C30" s="65">
        <v>2434375.673279</v>
      </c>
      <c r="D30" s="65">
        <v>4617050.3513709996</v>
      </c>
      <c r="E30" s="65">
        <v>4605428.0025309995</v>
      </c>
      <c r="F30" s="65">
        <v>4332375.1261569997</v>
      </c>
      <c r="G30" s="65">
        <v>4488896.3959549963</v>
      </c>
      <c r="H30" s="65">
        <v>5735697.3858740013</v>
      </c>
      <c r="I30" s="65">
        <v>5413126.7272280045</v>
      </c>
      <c r="J30" s="65">
        <v>5229338.3998120036</v>
      </c>
      <c r="K30" s="65">
        <v>4988683.8543640003</v>
      </c>
      <c r="L30" s="65">
        <v>5331766</v>
      </c>
      <c r="M30" s="65">
        <v>5415145.7936389996</v>
      </c>
      <c r="N30" s="65">
        <v>5885991.1804029988</v>
      </c>
      <c r="O30" s="65">
        <v>5698577.2865589997</v>
      </c>
      <c r="P30" s="65">
        <v>5947959</v>
      </c>
      <c r="Q30" s="65">
        <v>5763088</v>
      </c>
      <c r="R30" s="65">
        <v>5961195</v>
      </c>
      <c r="S30" s="65">
        <v>5605931</v>
      </c>
      <c r="T30" s="65">
        <v>6866996</v>
      </c>
      <c r="U30" s="65">
        <v>6217578</v>
      </c>
      <c r="V30" s="65">
        <v>7148939</v>
      </c>
      <c r="W30" s="65">
        <v>6450612</v>
      </c>
      <c r="X30" s="65">
        <v>6923436</v>
      </c>
    </row>
    <row r="31" spans="1:24">
      <c r="A31" s="25" t="s">
        <v>292</v>
      </c>
      <c r="B31" s="25" t="s">
        <v>191</v>
      </c>
      <c r="C31" s="65">
        <v>21509934.024423659</v>
      </c>
      <c r="D31" s="65">
        <v>21738150.529356573</v>
      </c>
      <c r="E31" s="65">
        <v>21776286.686220594</v>
      </c>
      <c r="F31" s="65">
        <v>21782483.560478263</v>
      </c>
      <c r="G31" s="65">
        <v>21536904.509225577</v>
      </c>
      <c r="H31" s="65">
        <v>21541548.713787649</v>
      </c>
      <c r="I31" s="65">
        <v>22250793.519294281</v>
      </c>
      <c r="J31" s="65">
        <v>22270376.694910225</v>
      </c>
      <c r="K31" s="65">
        <v>22775120.601673372</v>
      </c>
      <c r="L31" s="65">
        <v>22408442</v>
      </c>
      <c r="M31" s="65">
        <v>22371043.997941341</v>
      </c>
      <c r="N31" s="65">
        <v>22675855.043298397</v>
      </c>
      <c r="O31" s="65">
        <v>23075390.980882</v>
      </c>
      <c r="P31" s="65">
        <v>23443238.980882</v>
      </c>
      <c r="Q31" s="65">
        <v>23579741.980882</v>
      </c>
      <c r="R31" s="65">
        <v>24065299.980882</v>
      </c>
      <c r="S31" s="65">
        <v>23544139</v>
      </c>
      <c r="T31" s="65">
        <v>24402574.892049</v>
      </c>
      <c r="U31" s="65">
        <v>24165171.980882</v>
      </c>
      <c r="V31" s="65">
        <v>24624425.980882</v>
      </c>
      <c r="W31" s="65">
        <v>24110978</v>
      </c>
      <c r="X31" s="65">
        <v>24549155</v>
      </c>
    </row>
    <row r="32" spans="1:24">
      <c r="A32" s="25" t="s">
        <v>293</v>
      </c>
      <c r="B32" s="25" t="s">
        <v>34</v>
      </c>
      <c r="C32" s="65">
        <v>23944309.697702657</v>
      </c>
      <c r="D32" s="65">
        <v>26355200.880727574</v>
      </c>
      <c r="E32" s="65">
        <v>26381714.688751593</v>
      </c>
      <c r="F32" s="65">
        <v>26114858.686635263</v>
      </c>
      <c r="G32" s="65">
        <v>26025800.905180573</v>
      </c>
      <c r="H32" s="65">
        <v>27277246.099661648</v>
      </c>
      <c r="I32" s="65">
        <v>27663920.246522285</v>
      </c>
      <c r="J32" s="65">
        <v>27499715.094722226</v>
      </c>
      <c r="K32" s="65">
        <v>27763804.456037372</v>
      </c>
      <c r="L32" s="65">
        <v>27740208</v>
      </c>
      <c r="M32" s="65">
        <v>27786189.791580342</v>
      </c>
      <c r="N32" s="65">
        <v>28561846.223701395</v>
      </c>
      <c r="O32" s="65">
        <v>28773968.267441001</v>
      </c>
      <c r="P32" s="65">
        <v>29391197.980882</v>
      </c>
      <c r="Q32" s="65">
        <v>29342829.980882</v>
      </c>
      <c r="R32" s="65">
        <v>30026494.980882</v>
      </c>
      <c r="S32" s="65">
        <v>29150070</v>
      </c>
      <c r="T32" s="65">
        <f>T30+T31</f>
        <v>31269570.892049</v>
      </c>
      <c r="U32" s="65">
        <v>30382749.980882</v>
      </c>
      <c r="V32" s="65">
        <v>31773364.980882</v>
      </c>
      <c r="W32" s="65">
        <v>30561590</v>
      </c>
      <c r="X32" s="65">
        <v>3147259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>
    <tabColor theme="4" tint="-0.499984740745262"/>
  </sheetPr>
  <dimension ref="A2:AE96"/>
  <sheetViews>
    <sheetView showGridLines="0" zoomScale="80" zoomScaleNormal="80" workbookViewId="0">
      <pane xSplit="2" topLeftCell="C1" activePane="topRight" state="frozen"/>
      <selection pane="topRight" activeCell="K57" sqref="K57:K96"/>
    </sheetView>
  </sheetViews>
  <sheetFormatPr baseColWidth="10" defaultRowHeight="15"/>
  <cols>
    <col min="1" max="1" width="28.5703125" customWidth="1"/>
    <col min="2" max="2" width="32.28515625" customWidth="1"/>
    <col min="3" max="4" width="12.85546875" bestFit="1" customWidth="1"/>
    <col min="5" max="5" width="12.140625" bestFit="1" customWidth="1"/>
    <col min="6" max="10" width="12.85546875" bestFit="1" customWidth="1"/>
    <col min="11" max="11" width="12.85546875" style="228" customWidth="1"/>
    <col min="12" max="12" width="10.5703125" style="142" customWidth="1"/>
    <col min="13" max="15" width="10.5703125" bestFit="1" customWidth="1"/>
    <col min="16" max="16" width="11.5703125" bestFit="1" customWidth="1"/>
    <col min="17" max="17" width="11.5703125" style="142" bestFit="1" customWidth="1"/>
    <col min="18" max="18" width="11.5703125" bestFit="1" customWidth="1"/>
    <col min="19" max="19" width="10.5703125" bestFit="1" customWidth="1"/>
    <col min="20" max="21" width="11.5703125" bestFit="1" customWidth="1"/>
    <col min="22" max="22" width="11.5703125" style="142" bestFit="1" customWidth="1"/>
    <col min="23" max="23" width="10.5703125" bestFit="1" customWidth="1"/>
    <col min="24" max="24" width="11.5703125" bestFit="1" customWidth="1"/>
    <col min="25" max="25" width="10.5703125" bestFit="1" customWidth="1"/>
    <col min="26" max="27" width="11.5703125" bestFit="1" customWidth="1"/>
    <col min="28" max="30" width="10.5703125" bestFit="1" customWidth="1"/>
    <col min="31" max="31" width="11.5703125" bestFit="1" customWidth="1"/>
  </cols>
  <sheetData>
    <row r="2" spans="1:31" s="142" customFormat="1">
      <c r="A2" s="1" t="s">
        <v>208</v>
      </c>
      <c r="B2" s="1" t="s">
        <v>20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21"/>
    </row>
    <row r="3" spans="1:31" s="142" customFormat="1">
      <c r="A3" s="4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3"/>
    </row>
    <row r="4" spans="1:31" s="142" customFormat="1">
      <c r="A4" s="5" t="s">
        <v>325</v>
      </c>
      <c r="B4" s="5" t="s">
        <v>36</v>
      </c>
      <c r="C4" s="89" t="s">
        <v>231</v>
      </c>
      <c r="D4" s="43"/>
      <c r="E4" s="43"/>
      <c r="F4" s="43"/>
      <c r="G4" s="43"/>
      <c r="H4" s="43"/>
      <c r="I4" s="43"/>
      <c r="J4" s="43"/>
      <c r="K4" s="43"/>
      <c r="L4" s="5"/>
      <c r="M4" s="88" t="s">
        <v>232</v>
      </c>
      <c r="N4" s="86"/>
      <c r="O4" s="86"/>
      <c r="P4" s="86"/>
      <c r="Q4" s="86"/>
      <c r="R4" s="86"/>
      <c r="S4" s="86"/>
      <c r="T4" s="86"/>
      <c r="U4" s="86"/>
      <c r="V4" s="4"/>
      <c r="W4" s="4"/>
    </row>
    <row r="5" spans="1:31" s="142" customFormat="1" ht="15.75" thickBot="1">
      <c r="A5" s="22"/>
      <c r="B5" s="22"/>
      <c r="C5" s="30" t="s">
        <v>424</v>
      </c>
      <c r="D5" s="30" t="s">
        <v>425</v>
      </c>
      <c r="E5" s="30" t="s">
        <v>426</v>
      </c>
      <c r="F5" s="30" t="s">
        <v>441</v>
      </c>
      <c r="G5" s="30" t="s">
        <v>487</v>
      </c>
      <c r="H5" s="30" t="s">
        <v>492</v>
      </c>
      <c r="I5" s="30" t="s">
        <v>531</v>
      </c>
      <c r="J5" s="30" t="s">
        <v>541</v>
      </c>
      <c r="K5" s="30" t="s">
        <v>620</v>
      </c>
      <c r="L5" s="22"/>
      <c r="M5" s="30">
        <v>43555</v>
      </c>
      <c r="N5" s="30">
        <v>43646</v>
      </c>
      <c r="O5" s="30">
        <v>43738</v>
      </c>
      <c r="P5" s="30">
        <v>43830</v>
      </c>
      <c r="Q5" s="30">
        <v>43921</v>
      </c>
      <c r="R5" s="30">
        <v>44012</v>
      </c>
      <c r="S5" s="30">
        <v>44104</v>
      </c>
      <c r="T5" s="30">
        <v>44196</v>
      </c>
      <c r="U5" s="30">
        <v>44286</v>
      </c>
      <c r="V5" s="4"/>
      <c r="W5" s="4"/>
    </row>
    <row r="6" spans="1:31" s="142" customFormat="1" ht="15.75" thickTop="1">
      <c r="A6" s="24" t="s">
        <v>596</v>
      </c>
      <c r="B6" s="210" t="s">
        <v>559</v>
      </c>
      <c r="C6" s="90">
        <v>3031154.8836419727</v>
      </c>
      <c r="D6" s="90">
        <v>3447490.4806852317</v>
      </c>
      <c r="E6" s="90">
        <v>3515826.6224524127</v>
      </c>
      <c r="F6" s="90">
        <v>3956841.4499063753</v>
      </c>
      <c r="G6" s="90">
        <v>3335019.130276097</v>
      </c>
      <c r="H6" s="90">
        <v>3537583.9584566369</v>
      </c>
      <c r="I6" s="90">
        <v>3697132.9166417802</v>
      </c>
      <c r="J6" s="90">
        <v>4170223.1688800827</v>
      </c>
      <c r="K6" s="90">
        <v>3427480.7084429837</v>
      </c>
      <c r="L6" s="209"/>
      <c r="M6" s="90">
        <v>3031154.8836419727</v>
      </c>
      <c r="N6" s="90">
        <v>6478645.3643272044</v>
      </c>
      <c r="O6" s="90">
        <v>9994471.9867796171</v>
      </c>
      <c r="P6" s="90">
        <v>13951313.436685992</v>
      </c>
      <c r="Q6" s="90">
        <v>3335019.130276097</v>
      </c>
      <c r="R6" s="90">
        <v>6872603.0887327343</v>
      </c>
      <c r="S6" s="90">
        <v>10569736.005374514</v>
      </c>
      <c r="T6" s="90">
        <v>14739959.174254596</v>
      </c>
      <c r="U6" s="90">
        <v>3427480.7084429837</v>
      </c>
      <c r="V6" s="4"/>
      <c r="W6" s="4"/>
    </row>
    <row r="7" spans="1:31" s="142" customFormat="1">
      <c r="A7" s="24" t="s">
        <v>597</v>
      </c>
      <c r="B7" s="210" t="s">
        <v>560</v>
      </c>
      <c r="C7" s="90">
        <v>872240.60349727771</v>
      </c>
      <c r="D7" s="90">
        <v>925387.67278146138</v>
      </c>
      <c r="E7" s="90">
        <v>990480.64657526067</v>
      </c>
      <c r="F7" s="90">
        <v>1021175.8438849999</v>
      </c>
      <c r="G7" s="90">
        <v>1110870.8203060103</v>
      </c>
      <c r="H7" s="90">
        <v>1087130.8033629891</v>
      </c>
      <c r="I7" s="90">
        <v>1180212.1756490003</v>
      </c>
      <c r="J7" s="90">
        <v>1210163.3618180016</v>
      </c>
      <c r="K7" s="90">
        <v>1333797.918817</v>
      </c>
      <c r="L7" s="209"/>
      <c r="M7" s="90">
        <v>872240.60349727771</v>
      </c>
      <c r="N7" s="90">
        <v>1797628.2762787391</v>
      </c>
      <c r="O7" s="90">
        <v>2788108.9228539998</v>
      </c>
      <c r="P7" s="90">
        <v>3809284.7667389996</v>
      </c>
      <c r="Q7" s="90">
        <v>1110870.8203060103</v>
      </c>
      <c r="R7" s="90">
        <v>2198001.6236689994</v>
      </c>
      <c r="S7" s="90">
        <v>3378213.7993179997</v>
      </c>
      <c r="T7" s="90">
        <v>4588377.1611360013</v>
      </c>
      <c r="U7" s="90">
        <v>1333797.918817</v>
      </c>
      <c r="V7" s="4"/>
      <c r="W7" s="4"/>
    </row>
    <row r="8" spans="1:31" s="142" customFormat="1">
      <c r="A8" s="24" t="s">
        <v>242</v>
      </c>
      <c r="B8" s="24" t="s">
        <v>39</v>
      </c>
      <c r="C8" s="90">
        <v>3903395.4871392506</v>
      </c>
      <c r="D8" s="90">
        <v>4372878.1534666922</v>
      </c>
      <c r="E8" s="90">
        <v>4506307.2690276755</v>
      </c>
      <c r="F8" s="90">
        <v>4978017.2937913761</v>
      </c>
      <c r="G8" s="90">
        <v>4445889.9505821075</v>
      </c>
      <c r="H8" s="90">
        <v>4624714.7618196299</v>
      </c>
      <c r="I8" s="90">
        <v>4877345.0922907759</v>
      </c>
      <c r="J8" s="90">
        <v>5380386.5306980796</v>
      </c>
      <c r="K8" s="90">
        <v>4761278.6272599837</v>
      </c>
      <c r="L8" s="90"/>
      <c r="M8" s="90">
        <v>3903395.4871392506</v>
      </c>
      <c r="N8" s="90">
        <v>8276273.6406059423</v>
      </c>
      <c r="O8" s="90">
        <v>12782580.909633618</v>
      </c>
      <c r="P8" s="90">
        <v>17760598.203424994</v>
      </c>
      <c r="Q8" s="90">
        <v>4445889.9505821075</v>
      </c>
      <c r="R8" s="90">
        <v>9070604.7124017365</v>
      </c>
      <c r="S8" s="90">
        <v>13947949.804692512</v>
      </c>
      <c r="T8" s="90">
        <v>19328336.33539059</v>
      </c>
      <c r="U8" s="90">
        <v>4761278.6272599837</v>
      </c>
      <c r="V8" s="4"/>
      <c r="W8" s="4"/>
      <c r="X8" s="90"/>
      <c r="Y8" s="90"/>
      <c r="Z8" s="90"/>
      <c r="AA8" s="90"/>
      <c r="AB8" s="90"/>
      <c r="AC8" s="90"/>
      <c r="AD8" s="90"/>
      <c r="AE8" s="96"/>
    </row>
    <row r="9" spans="1:31" s="142" customFormat="1">
      <c r="A9" s="24" t="s">
        <v>243</v>
      </c>
      <c r="B9" s="24" t="s">
        <v>40</v>
      </c>
      <c r="C9" s="90">
        <v>-549854.55395895604</v>
      </c>
      <c r="D9" s="90">
        <v>-600139.66400979378</v>
      </c>
      <c r="E9" s="90">
        <v>-673187.78309787461</v>
      </c>
      <c r="F9" s="90">
        <v>-914319.91416106862</v>
      </c>
      <c r="G9" s="90">
        <v>-608863.92977786204</v>
      </c>
      <c r="H9" s="90">
        <v>-891416.84896101477</v>
      </c>
      <c r="I9" s="90">
        <v>-913191.20274361037</v>
      </c>
      <c r="J9" s="90">
        <v>-935169.00199113693</v>
      </c>
      <c r="K9" s="90">
        <v>-680062.80546953855</v>
      </c>
      <c r="L9" s="90"/>
      <c r="M9" s="90">
        <v>-549854.55395895604</v>
      </c>
      <c r="N9" s="90">
        <v>-1149994.2179687498</v>
      </c>
      <c r="O9" s="90">
        <v>-1823182.0010666244</v>
      </c>
      <c r="P9" s="90">
        <v>-2737501.915227693</v>
      </c>
      <c r="Q9" s="90">
        <v>-608863.92977786204</v>
      </c>
      <c r="R9" s="90">
        <v>-1500280.7787388768</v>
      </c>
      <c r="S9" s="90">
        <v>-2413471.9814824872</v>
      </c>
      <c r="T9" s="90">
        <v>-3348640.9834736241</v>
      </c>
      <c r="U9" s="90">
        <v>-680062.80546953855</v>
      </c>
      <c r="V9" s="4"/>
      <c r="W9" s="4"/>
      <c r="X9" s="90"/>
      <c r="Y9" s="90"/>
      <c r="Z9" s="90"/>
      <c r="AA9" s="90"/>
      <c r="AB9" s="90"/>
      <c r="AC9" s="90"/>
      <c r="AD9" s="90"/>
      <c r="AE9" s="96"/>
    </row>
    <row r="10" spans="1:31" s="75" customFormat="1">
      <c r="A10" s="25" t="s">
        <v>244</v>
      </c>
      <c r="B10" s="25" t="s">
        <v>41</v>
      </c>
      <c r="C10" s="91">
        <v>3353540.9331802945</v>
      </c>
      <c r="D10" s="91">
        <v>3772738.4894568971</v>
      </c>
      <c r="E10" s="91">
        <v>3833119.4859298011</v>
      </c>
      <c r="F10" s="91">
        <v>4063697.3796303123</v>
      </c>
      <c r="G10" s="91">
        <v>3837026.020804246</v>
      </c>
      <c r="H10" s="91">
        <v>3733297.9128586119</v>
      </c>
      <c r="I10" s="91">
        <v>3964153.8895471683</v>
      </c>
      <c r="J10" s="91">
        <v>4445217.5287069473</v>
      </c>
      <c r="K10" s="91">
        <v>4081215.8217904447</v>
      </c>
      <c r="L10" s="91"/>
      <c r="M10" s="91">
        <v>3353540.9331802945</v>
      </c>
      <c r="N10" s="91">
        <v>7126279.4226371916</v>
      </c>
      <c r="O10" s="91">
        <v>10959398.908566993</v>
      </c>
      <c r="P10" s="91">
        <v>15023096.288197305</v>
      </c>
      <c r="Q10" s="91">
        <v>3837026.020804246</v>
      </c>
      <c r="R10" s="91">
        <v>7570323.9336628579</v>
      </c>
      <c r="S10" s="91">
        <v>11534477.823210027</v>
      </c>
      <c r="T10" s="91">
        <v>15979695.351916974</v>
      </c>
      <c r="U10" s="91">
        <v>4081215.8217904447</v>
      </c>
      <c r="V10" s="4"/>
      <c r="W10" s="4"/>
      <c r="X10" s="146"/>
      <c r="Y10" s="146"/>
      <c r="Z10" s="146"/>
      <c r="AA10" s="146"/>
      <c r="AB10" s="146"/>
      <c r="AC10" s="146"/>
      <c r="AD10" s="146"/>
      <c r="AE10" s="147"/>
    </row>
    <row r="11" spans="1:31" s="142" customFormat="1">
      <c r="A11" s="24" t="s">
        <v>376</v>
      </c>
      <c r="B11" s="24" t="s">
        <v>42</v>
      </c>
      <c r="C11" s="90">
        <v>40249.571452295793</v>
      </c>
      <c r="D11" s="90">
        <v>-134727.42745436585</v>
      </c>
      <c r="E11" s="90">
        <v>-145441.22044956352</v>
      </c>
      <c r="F11" s="90">
        <v>-56349.539069064427</v>
      </c>
      <c r="G11" s="90">
        <v>319222.04595171043</v>
      </c>
      <c r="H11" s="90">
        <v>-155740.31547605302</v>
      </c>
      <c r="I11" s="90">
        <v>-78491.42621154536</v>
      </c>
      <c r="J11" s="90">
        <v>-517108.7034832607</v>
      </c>
      <c r="K11" s="90">
        <v>12878.219532894174</v>
      </c>
      <c r="L11" s="90"/>
      <c r="M11" s="90">
        <v>40249.571452295793</v>
      </c>
      <c r="N11" s="90">
        <v>-94477.856002070068</v>
      </c>
      <c r="O11" s="90">
        <v>-239919.07645163359</v>
      </c>
      <c r="P11" s="90">
        <v>-296268.61552069802</v>
      </c>
      <c r="Q11" s="90">
        <v>319222.04595171043</v>
      </c>
      <c r="R11" s="90">
        <v>163481.73047565742</v>
      </c>
      <c r="S11" s="90">
        <v>84990.304264112056</v>
      </c>
      <c r="T11" s="90">
        <v>-432118.39921914868</v>
      </c>
      <c r="U11" s="90">
        <v>12878.219532894174</v>
      </c>
      <c r="V11" s="4"/>
      <c r="W11" s="4"/>
      <c r="X11" s="90"/>
      <c r="Y11" s="90"/>
      <c r="Z11" s="90"/>
      <c r="AA11" s="90"/>
      <c r="AB11" s="90"/>
      <c r="AC11" s="90"/>
      <c r="AD11" s="90"/>
      <c r="AE11" s="96"/>
    </row>
    <row r="12" spans="1:31" s="75" customFormat="1">
      <c r="A12" s="25" t="s">
        <v>246</v>
      </c>
      <c r="B12" s="25" t="s">
        <v>43</v>
      </c>
      <c r="C12" s="91">
        <v>3393790.5046325899</v>
      </c>
      <c r="D12" s="91">
        <v>3638011.0620025317</v>
      </c>
      <c r="E12" s="91">
        <v>3687678.265480238</v>
      </c>
      <c r="F12" s="91">
        <v>4007347.8405612465</v>
      </c>
      <c r="G12" s="91">
        <v>4156248.0667559556</v>
      </c>
      <c r="H12" s="91">
        <v>3577557.5973825594</v>
      </c>
      <c r="I12" s="91">
        <v>3885662.463335623</v>
      </c>
      <c r="J12" s="91">
        <v>3928108.8252236862</v>
      </c>
      <c r="K12" s="91">
        <v>4094094.0413233391</v>
      </c>
      <c r="L12" s="91"/>
      <c r="M12" s="91">
        <v>3393790.5046325899</v>
      </c>
      <c r="N12" s="91">
        <v>7031801.5666351216</v>
      </c>
      <c r="O12" s="91">
        <v>10719479.83211536</v>
      </c>
      <c r="P12" s="91">
        <v>14726827.672676606</v>
      </c>
      <c r="Q12" s="91">
        <v>4156248.0667559556</v>
      </c>
      <c r="R12" s="91">
        <v>7733805.6641385145</v>
      </c>
      <c r="S12" s="91">
        <v>11619468.127474137</v>
      </c>
      <c r="T12" s="91">
        <v>15547576.952697823</v>
      </c>
      <c r="U12" s="91">
        <v>4094094.0413233391</v>
      </c>
      <c r="V12" s="4"/>
      <c r="W12" s="4"/>
      <c r="X12" s="146"/>
      <c r="Y12" s="146"/>
      <c r="Z12" s="146"/>
      <c r="AA12" s="146"/>
      <c r="AB12" s="146"/>
      <c r="AC12" s="146"/>
      <c r="AD12" s="146"/>
      <c r="AE12" s="147"/>
    </row>
    <row r="13" spans="1:31" s="75" customFormat="1">
      <c r="A13" s="24" t="s">
        <v>598</v>
      </c>
      <c r="B13" s="24" t="s">
        <v>561</v>
      </c>
      <c r="C13" s="90">
        <v>206244.35452774179</v>
      </c>
      <c r="D13" s="90">
        <v>201839.14942359802</v>
      </c>
      <c r="E13" s="90">
        <v>296830.83026929392</v>
      </c>
      <c r="F13" s="90">
        <v>219935.18738959765</v>
      </c>
      <c r="G13" s="90">
        <v>445445.38094112743</v>
      </c>
      <c r="H13" s="90">
        <v>66323.508546415716</v>
      </c>
      <c r="I13" s="90">
        <v>243667.07768379443</v>
      </c>
      <c r="J13" s="90">
        <v>3073.1985262759263</v>
      </c>
      <c r="K13" s="90">
        <v>248803.88313852274</v>
      </c>
      <c r="L13" s="90"/>
      <c r="M13" s="90">
        <v>206244.35452774179</v>
      </c>
      <c r="N13" s="90">
        <v>408083.50395133981</v>
      </c>
      <c r="O13" s="90">
        <v>704914.33422063373</v>
      </c>
      <c r="P13" s="90">
        <v>924849.52161023137</v>
      </c>
      <c r="Q13" s="90">
        <v>445445.38094112743</v>
      </c>
      <c r="R13" s="90">
        <v>511768.88948754314</v>
      </c>
      <c r="S13" s="90">
        <v>755435.96717133757</v>
      </c>
      <c r="T13" s="90">
        <v>758509.1656976135</v>
      </c>
      <c r="U13" s="90">
        <v>248803.88313852274</v>
      </c>
      <c r="V13" s="4"/>
      <c r="W13" s="4"/>
      <c r="X13" s="145"/>
      <c r="Y13" s="145"/>
      <c r="Z13" s="145"/>
      <c r="AA13" s="145"/>
      <c r="AB13" s="145"/>
      <c r="AC13" s="145"/>
      <c r="AD13" s="145"/>
      <c r="AE13" s="148"/>
    </row>
    <row r="14" spans="1:31" s="75" customFormat="1">
      <c r="A14" s="24" t="s">
        <v>369</v>
      </c>
      <c r="B14" s="24" t="s">
        <v>562</v>
      </c>
      <c r="C14" s="90">
        <v>382483.57474909874</v>
      </c>
      <c r="D14" s="90">
        <v>244493.48546341632</v>
      </c>
      <c r="E14" s="90">
        <v>148160.26939563802</v>
      </c>
      <c r="F14" s="90">
        <v>182727.76162489923</v>
      </c>
      <c r="G14" s="90">
        <v>-617142.49308458855</v>
      </c>
      <c r="H14" s="90">
        <v>698415.10060434963</v>
      </c>
      <c r="I14" s="90">
        <v>173365.61609268858</v>
      </c>
      <c r="J14" s="90">
        <v>464762.99306286254</v>
      </c>
      <c r="K14" s="90">
        <v>31288.349663896042</v>
      </c>
      <c r="L14" s="90"/>
      <c r="M14" s="90">
        <v>382483.57474909874</v>
      </c>
      <c r="N14" s="90">
        <v>626977.06021251506</v>
      </c>
      <c r="O14" s="90">
        <v>775137.32960815309</v>
      </c>
      <c r="P14" s="90">
        <v>957865.09123305231</v>
      </c>
      <c r="Q14" s="90">
        <v>-617142.49308458855</v>
      </c>
      <c r="R14" s="90">
        <v>81272.607519761077</v>
      </c>
      <c r="S14" s="90">
        <v>254638.22361244966</v>
      </c>
      <c r="T14" s="90">
        <v>719401.21667531226</v>
      </c>
      <c r="U14" s="90">
        <v>31288.349663896042</v>
      </c>
      <c r="V14" s="4"/>
      <c r="W14" s="4"/>
      <c r="X14" s="145"/>
      <c r="Y14" s="145"/>
      <c r="Z14" s="145"/>
      <c r="AA14" s="145"/>
      <c r="AB14" s="145"/>
      <c r="AC14" s="145"/>
      <c r="AD14" s="145"/>
      <c r="AE14" s="148"/>
    </row>
    <row r="15" spans="1:31" s="75" customFormat="1">
      <c r="A15" s="24" t="s">
        <v>599</v>
      </c>
      <c r="B15" s="24" t="s">
        <v>563</v>
      </c>
      <c r="C15" s="90">
        <v>653022.26399143937</v>
      </c>
      <c r="D15" s="90">
        <v>679870.20952733501</v>
      </c>
      <c r="E15" s="90">
        <v>686715.25235071732</v>
      </c>
      <c r="F15" s="90">
        <v>712480.4979572501</v>
      </c>
      <c r="G15" s="90">
        <v>694873.79651326209</v>
      </c>
      <c r="H15" s="90">
        <v>655981.96898631088</v>
      </c>
      <c r="I15" s="90">
        <v>724420.30310768611</v>
      </c>
      <c r="J15" s="90">
        <v>770560.40295295091</v>
      </c>
      <c r="K15" s="90">
        <v>759722.04920798435</v>
      </c>
      <c r="L15" s="90"/>
      <c r="M15" s="90">
        <v>653022.26399143937</v>
      </c>
      <c r="N15" s="90">
        <v>1332892.4735187744</v>
      </c>
      <c r="O15" s="90">
        <v>2019607.7258694917</v>
      </c>
      <c r="P15" s="90">
        <v>2732088.2238267418</v>
      </c>
      <c r="Q15" s="90">
        <v>694873.79651326209</v>
      </c>
      <c r="R15" s="90">
        <v>1350855.765499573</v>
      </c>
      <c r="S15" s="90">
        <v>2075276.0686072591</v>
      </c>
      <c r="T15" s="90">
        <v>2845836.47156021</v>
      </c>
      <c r="U15" s="90">
        <v>759722.04920798435</v>
      </c>
      <c r="V15" s="4"/>
      <c r="W15" s="4"/>
      <c r="X15" s="145"/>
      <c r="Y15" s="145"/>
      <c r="Z15" s="145"/>
      <c r="AA15" s="145"/>
      <c r="AB15" s="145"/>
      <c r="AC15" s="145"/>
      <c r="AD15" s="145"/>
      <c r="AE15" s="148"/>
    </row>
    <row r="16" spans="1:31" s="75" customFormat="1">
      <c r="A16" s="24" t="s">
        <v>600</v>
      </c>
      <c r="B16" s="24" t="s">
        <v>480</v>
      </c>
      <c r="C16" s="90">
        <v>55196.27329964505</v>
      </c>
      <c r="D16" s="90">
        <v>52178.625307806753</v>
      </c>
      <c r="E16" s="90">
        <v>48223.309373625947</v>
      </c>
      <c r="F16" s="90">
        <v>61916.374572795437</v>
      </c>
      <c r="G16" s="90">
        <v>52469.475535787162</v>
      </c>
      <c r="H16" s="90">
        <v>38911.826123103529</v>
      </c>
      <c r="I16" s="90">
        <v>45170.831344278602</v>
      </c>
      <c r="J16" s="90">
        <v>42028.424234639533</v>
      </c>
      <c r="K16" s="90">
        <v>46578.412397175882</v>
      </c>
      <c r="L16" s="90"/>
      <c r="M16" s="90">
        <v>55196.27329964505</v>
      </c>
      <c r="N16" s="90">
        <v>107374.8986074518</v>
      </c>
      <c r="O16" s="90">
        <v>155598.20798107775</v>
      </c>
      <c r="P16" s="90">
        <v>217514.58255387319</v>
      </c>
      <c r="Q16" s="90">
        <v>52469.475535787162</v>
      </c>
      <c r="R16" s="90">
        <v>91381.30165889069</v>
      </c>
      <c r="S16" s="90">
        <v>136552.13300316929</v>
      </c>
      <c r="T16" s="90">
        <v>178580.55723780883</v>
      </c>
      <c r="U16" s="90">
        <v>46578.412397175882</v>
      </c>
      <c r="V16" s="4"/>
      <c r="W16" s="4"/>
      <c r="X16" s="145"/>
      <c r="Y16" s="145"/>
      <c r="Z16" s="145"/>
      <c r="AA16" s="145"/>
      <c r="AB16" s="145"/>
      <c r="AC16" s="145"/>
      <c r="AD16" s="145"/>
      <c r="AE16" s="148"/>
    </row>
    <row r="17" spans="1:31" s="75" customFormat="1">
      <c r="A17" s="24" t="s">
        <v>370</v>
      </c>
      <c r="B17" s="24" t="s">
        <v>564</v>
      </c>
      <c r="C17" s="90">
        <v>340369.54412172083</v>
      </c>
      <c r="D17" s="90">
        <v>332332.82474663528</v>
      </c>
      <c r="E17" s="90">
        <v>367322.18174548005</v>
      </c>
      <c r="F17" s="90">
        <v>215197.80054003093</v>
      </c>
      <c r="G17" s="90">
        <v>95006.659072755458</v>
      </c>
      <c r="H17" s="90">
        <v>58241.612449448206</v>
      </c>
      <c r="I17" s="90">
        <v>184372.64604960472</v>
      </c>
      <c r="J17" s="90">
        <v>24873.640732818574</v>
      </c>
      <c r="K17" s="90">
        <v>239140.35487167121</v>
      </c>
      <c r="L17" s="90"/>
      <c r="M17" s="90">
        <v>340369.54412172083</v>
      </c>
      <c r="N17" s="90">
        <v>672702.3688683561</v>
      </c>
      <c r="O17" s="90">
        <v>1040024.5506138362</v>
      </c>
      <c r="P17" s="90">
        <v>1255222.3511538671</v>
      </c>
      <c r="Q17" s="90">
        <v>95006.659072755458</v>
      </c>
      <c r="R17" s="90">
        <v>153248.27152220366</v>
      </c>
      <c r="S17" s="90">
        <v>337620.91757180839</v>
      </c>
      <c r="T17" s="90">
        <v>362494.55830462696</v>
      </c>
      <c r="U17" s="90">
        <v>239140.35487167121</v>
      </c>
      <c r="V17" s="4"/>
      <c r="W17" s="4"/>
      <c r="X17" s="145"/>
      <c r="Y17" s="145"/>
      <c r="Z17" s="145"/>
      <c r="AA17" s="145"/>
      <c r="AB17" s="145"/>
      <c r="AC17" s="145"/>
      <c r="AD17" s="145"/>
      <c r="AE17" s="148"/>
    </row>
    <row r="18" spans="1:31" s="75" customFormat="1">
      <c r="A18" s="24" t="s">
        <v>371</v>
      </c>
      <c r="B18" s="24" t="s">
        <v>565</v>
      </c>
      <c r="C18" s="90">
        <v>14742.47476396917</v>
      </c>
      <c r="D18" s="90">
        <v>35850.38281186192</v>
      </c>
      <c r="E18" s="90">
        <v>61027.065724534768</v>
      </c>
      <c r="F18" s="90">
        <v>99306.461286278209</v>
      </c>
      <c r="G18" s="90">
        <v>-8718.2725103109606</v>
      </c>
      <c r="H18" s="90">
        <v>-17892.546178743272</v>
      </c>
      <c r="I18" s="90">
        <v>4831.9968548565785</v>
      </c>
      <c r="J18" s="90">
        <v>19598.354745006942</v>
      </c>
      <c r="K18" s="90">
        <v>16350.282172513118</v>
      </c>
      <c r="L18" s="90"/>
      <c r="M18" s="90">
        <v>14742.47476396917</v>
      </c>
      <c r="N18" s="90">
        <v>50592.857575831091</v>
      </c>
      <c r="O18" s="90">
        <v>111619.92330036586</v>
      </c>
      <c r="P18" s="90">
        <v>210926.38458664407</v>
      </c>
      <c r="Q18" s="90">
        <v>-8718.2725103109606</v>
      </c>
      <c r="R18" s="90">
        <v>-26610.818689054235</v>
      </c>
      <c r="S18" s="90">
        <v>-21778.821834197657</v>
      </c>
      <c r="T18" s="90">
        <v>-2180.4670891907153</v>
      </c>
      <c r="U18" s="90">
        <v>16350.282172513118</v>
      </c>
      <c r="V18" s="4"/>
      <c r="W18" s="4"/>
      <c r="X18" s="145"/>
      <c r="Y18" s="145"/>
      <c r="Z18" s="145"/>
      <c r="AA18" s="145"/>
      <c r="AB18" s="145"/>
      <c r="AC18" s="145"/>
      <c r="AD18" s="145"/>
      <c r="AE18" s="148"/>
    </row>
    <row r="19" spans="1:31" s="75" customFormat="1">
      <c r="A19" s="24" t="s">
        <v>373</v>
      </c>
      <c r="B19" s="24" t="s">
        <v>197</v>
      </c>
      <c r="C19" s="90">
        <v>62128.076064601868</v>
      </c>
      <c r="D19" s="90">
        <v>61729.168748971373</v>
      </c>
      <c r="E19" s="90">
        <v>77571.383089713301</v>
      </c>
      <c r="F19" s="90">
        <v>101442.84273872944</v>
      </c>
      <c r="G19" s="90">
        <v>70962.520250767178</v>
      </c>
      <c r="H19" s="90">
        <v>61005.845847670556</v>
      </c>
      <c r="I19" s="90">
        <v>70121.344320250821</v>
      </c>
      <c r="J19" s="90">
        <v>76555.084393686324</v>
      </c>
      <c r="K19" s="90">
        <v>120873.65124838115</v>
      </c>
      <c r="L19" s="90"/>
      <c r="M19" s="90">
        <v>62128.076064601868</v>
      </c>
      <c r="N19" s="90">
        <v>123857.24481357324</v>
      </c>
      <c r="O19" s="90">
        <v>201428.62790328654</v>
      </c>
      <c r="P19" s="90">
        <v>302871.47064201598</v>
      </c>
      <c r="Q19" s="90">
        <v>70962.520250767178</v>
      </c>
      <c r="R19" s="90">
        <v>131968.36609843775</v>
      </c>
      <c r="S19" s="90">
        <v>202089.71041868857</v>
      </c>
      <c r="T19" s="90">
        <v>278644.79481237486</v>
      </c>
      <c r="U19" s="90">
        <v>120873.65124838115</v>
      </c>
      <c r="V19" s="4"/>
      <c r="W19" s="4"/>
      <c r="X19" s="145"/>
      <c r="Y19" s="145"/>
      <c r="Z19" s="145"/>
      <c r="AA19" s="145"/>
      <c r="AB19" s="145"/>
      <c r="AC19" s="145"/>
      <c r="AD19" s="145"/>
      <c r="AE19" s="148"/>
    </row>
    <row r="20" spans="1:31" s="75" customFormat="1">
      <c r="A20" s="25" t="s">
        <v>375</v>
      </c>
      <c r="B20" s="25" t="s">
        <v>566</v>
      </c>
      <c r="C20" s="91">
        <v>5107977.0661508078</v>
      </c>
      <c r="D20" s="91">
        <v>5246304.9080321575</v>
      </c>
      <c r="E20" s="91">
        <v>5373528.5574292373</v>
      </c>
      <c r="F20" s="91">
        <v>5600354.7666708268</v>
      </c>
      <c r="G20" s="91">
        <v>4889145.1334747551</v>
      </c>
      <c r="H20" s="91">
        <v>5138544.9137611156</v>
      </c>
      <c r="I20" s="91">
        <v>5331612.2787887827</v>
      </c>
      <c r="J20" s="91">
        <v>5329560.923871927</v>
      </c>
      <c r="K20" s="91">
        <v>5556851.0240234826</v>
      </c>
      <c r="L20" s="91"/>
      <c r="M20" s="91">
        <v>5107977.0661508078</v>
      </c>
      <c r="N20" s="91">
        <v>10354281.974182965</v>
      </c>
      <c r="O20" s="91">
        <v>15727810.531612203</v>
      </c>
      <c r="P20" s="91">
        <v>21328165.298283029</v>
      </c>
      <c r="Q20" s="91">
        <v>4889145.1334747551</v>
      </c>
      <c r="R20" s="91">
        <v>10027690.047235871</v>
      </c>
      <c r="S20" s="91">
        <v>15359302.326024653</v>
      </c>
      <c r="T20" s="91">
        <v>20688863.249896578</v>
      </c>
      <c r="U20" s="91">
        <v>5556851.0240234826</v>
      </c>
      <c r="V20" s="4"/>
      <c r="W20" s="4"/>
      <c r="X20" s="146"/>
      <c r="Y20" s="146"/>
      <c r="Z20" s="146"/>
      <c r="AA20" s="146"/>
      <c r="AB20" s="146"/>
      <c r="AC20" s="146"/>
      <c r="AD20" s="146"/>
      <c r="AE20" s="147"/>
    </row>
    <row r="21" spans="1:31" s="75" customFormat="1">
      <c r="A21" s="142"/>
      <c r="B21" s="142"/>
      <c r="C21" s="142"/>
      <c r="D21" s="142"/>
      <c r="E21" s="142"/>
      <c r="F21" s="142"/>
      <c r="G21" s="142"/>
      <c r="H21" s="142"/>
      <c r="I21" s="142"/>
      <c r="J21" s="142"/>
      <c r="K21" s="228"/>
      <c r="L21" s="142"/>
      <c r="M21" s="142"/>
      <c r="N21" s="142"/>
      <c r="O21" s="142"/>
      <c r="P21" s="142"/>
      <c r="Q21" s="228"/>
      <c r="R21" s="228"/>
      <c r="S21" s="228"/>
      <c r="T21" s="228"/>
      <c r="U21" s="228"/>
      <c r="V21" s="4"/>
      <c r="W21" s="4"/>
      <c r="X21" s="149"/>
    </row>
    <row r="22" spans="1:31" s="75" customFormat="1">
      <c r="A22" s="24" t="s">
        <v>601</v>
      </c>
      <c r="B22" s="24" t="s">
        <v>567</v>
      </c>
      <c r="C22" s="90">
        <v>-2964613.6949476702</v>
      </c>
      <c r="D22" s="90">
        <v>-2706694.8178996723</v>
      </c>
      <c r="E22" s="90">
        <v>-288652.64353004377</v>
      </c>
      <c r="F22" s="90">
        <v>-2658220.2883734126</v>
      </c>
      <c r="G22" s="90">
        <v>-2069285.0053458549</v>
      </c>
      <c r="H22" s="90">
        <v>-2494552.738675849</v>
      </c>
      <c r="I22" s="90">
        <v>92173.243200575933</v>
      </c>
      <c r="J22" s="90">
        <v>-2117452.2435088782</v>
      </c>
      <c r="K22" s="90">
        <v>-1982227.8722077911</v>
      </c>
      <c r="L22" s="90"/>
      <c r="M22" s="90">
        <v>-2964613.6949476702</v>
      </c>
      <c r="N22" s="90">
        <v>-5671308.5128473425</v>
      </c>
      <c r="O22" s="90">
        <v>-5959961.1563773863</v>
      </c>
      <c r="P22" s="90">
        <v>-8618181.4447507989</v>
      </c>
      <c r="Q22" s="90">
        <v>-2069285.0053458549</v>
      </c>
      <c r="R22" s="90">
        <v>-4563837.7440217044</v>
      </c>
      <c r="S22" s="90">
        <v>-4471664.5008211285</v>
      </c>
      <c r="T22" s="90">
        <v>-6589116.7443300067</v>
      </c>
      <c r="U22" s="90">
        <v>-1982227.8722077911</v>
      </c>
      <c r="V22" s="4"/>
      <c r="W22" s="4"/>
      <c r="X22" s="145"/>
      <c r="Y22" s="145"/>
      <c r="Z22" s="145"/>
      <c r="AA22" s="145"/>
      <c r="AB22" s="145"/>
      <c r="AC22" s="145"/>
      <c r="AD22" s="145"/>
      <c r="AE22" s="148"/>
    </row>
    <row r="23" spans="1:31" s="75" customFormat="1">
      <c r="A23" s="24" t="s">
        <v>602</v>
      </c>
      <c r="B23" s="24" t="s">
        <v>568</v>
      </c>
      <c r="C23" s="90">
        <v>-2175019.7949113469</v>
      </c>
      <c r="D23" s="90">
        <v>-1834318.0181547175</v>
      </c>
      <c r="E23" s="90">
        <v>1450791.3748930641</v>
      </c>
      <c r="F23" s="90">
        <v>-909789.64793799911</v>
      </c>
      <c r="G23" s="90">
        <v>-1013544.4514736584</v>
      </c>
      <c r="H23" s="90">
        <v>-1475458.8947305065</v>
      </c>
      <c r="I23" s="90">
        <v>453461.5720203612</v>
      </c>
      <c r="J23" s="90">
        <v>-1073835.8110449999</v>
      </c>
      <c r="K23" s="90">
        <v>-1255832.935607</v>
      </c>
      <c r="L23" s="90"/>
      <c r="M23" s="90">
        <v>-2175019.7949113469</v>
      </c>
      <c r="N23" s="90">
        <v>-4009337.8130660644</v>
      </c>
      <c r="O23" s="90">
        <v>-2558546.4381730002</v>
      </c>
      <c r="P23" s="90">
        <v>-3468336.0861109993</v>
      </c>
      <c r="Q23" s="90">
        <v>-1013544.4514736584</v>
      </c>
      <c r="R23" s="90">
        <v>-2489003.3462041649</v>
      </c>
      <c r="S23" s="90">
        <v>-2035541.7741838037</v>
      </c>
      <c r="T23" s="90">
        <v>-3109377.5852288036</v>
      </c>
      <c r="U23" s="90">
        <v>-1255832.935607</v>
      </c>
      <c r="V23" s="4"/>
      <c r="W23" s="4"/>
      <c r="X23" s="145"/>
      <c r="Y23" s="145"/>
      <c r="Z23" s="145"/>
      <c r="AA23" s="145"/>
      <c r="AB23" s="145"/>
      <c r="AC23" s="145"/>
      <c r="AD23" s="145"/>
      <c r="AE23" s="148"/>
    </row>
    <row r="24" spans="1:31" s="75" customFormat="1">
      <c r="A24" s="211" t="s">
        <v>247</v>
      </c>
      <c r="B24" s="211" t="s">
        <v>44</v>
      </c>
      <c r="C24" s="212">
        <v>-789593.90003632312</v>
      </c>
      <c r="D24" s="212">
        <v>-872376.7997449548</v>
      </c>
      <c r="E24" s="212">
        <v>-6856536.8947691098</v>
      </c>
      <c r="F24" s="212">
        <v>-3568009.9363114107</v>
      </c>
      <c r="G24" s="212">
        <v>-3082829.4568195129</v>
      </c>
      <c r="H24" s="212">
        <v>-1019093.8439453414</v>
      </c>
      <c r="I24" s="212">
        <v>-6616791.1082077865</v>
      </c>
      <c r="J24" s="212">
        <v>-3191288.0545538757</v>
      </c>
      <c r="K24" s="212">
        <v>-3238060.8078147904</v>
      </c>
      <c r="L24" s="212"/>
      <c r="M24" s="212">
        <v>-789593.90003632312</v>
      </c>
      <c r="N24" s="212">
        <v>-1661970.6997812779</v>
      </c>
      <c r="O24" s="212">
        <v>-8518507.5945503879</v>
      </c>
      <c r="P24" s="212">
        <v>-12086517.530861799</v>
      </c>
      <c r="Q24" s="212">
        <v>-3082829.4568195129</v>
      </c>
      <c r="R24" s="212">
        <v>-4101923.3007648541</v>
      </c>
      <c r="S24" s="212">
        <v>-10718714.40897264</v>
      </c>
      <c r="T24" s="212">
        <v>-13910002.463526515</v>
      </c>
      <c r="U24" s="212">
        <v>-3238060.8078147904</v>
      </c>
      <c r="V24" s="4"/>
      <c r="W24" s="4"/>
      <c r="X24" s="145"/>
      <c r="Y24" s="145"/>
      <c r="Z24" s="145"/>
      <c r="AA24" s="145"/>
      <c r="AB24" s="145"/>
      <c r="AC24" s="145"/>
      <c r="AD24" s="145"/>
      <c r="AE24" s="148"/>
    </row>
    <row r="25" spans="1:31" s="75" customFormat="1">
      <c r="A25" s="24" t="s">
        <v>248</v>
      </c>
      <c r="B25" s="24" t="s">
        <v>45</v>
      </c>
      <c r="C25" s="90">
        <v>662541.07303009613</v>
      </c>
      <c r="D25" s="90">
        <v>254087.76828847313</v>
      </c>
      <c r="E25" s="90">
        <v>341785.11453479098</v>
      </c>
      <c r="F25" s="90">
        <v>894557.07631286653</v>
      </c>
      <c r="G25" s="90">
        <v>459011.34720582014</v>
      </c>
      <c r="H25" s="90">
        <v>259311.22658287012</v>
      </c>
      <c r="I25" s="90">
        <v>361112.60713256861</v>
      </c>
      <c r="J25" s="90">
        <v>442414.26557753887</v>
      </c>
      <c r="K25" s="90">
        <v>304750.19187495648</v>
      </c>
      <c r="L25" s="90"/>
      <c r="M25" s="90">
        <v>662541.07303009613</v>
      </c>
      <c r="N25" s="90">
        <v>916628.84131856926</v>
      </c>
      <c r="O25" s="90">
        <v>1258413.9558533602</v>
      </c>
      <c r="P25" s="90">
        <v>2152971.0321662268</v>
      </c>
      <c r="Q25" s="90">
        <v>459011.34720582014</v>
      </c>
      <c r="R25" s="90">
        <v>718322.57378869026</v>
      </c>
      <c r="S25" s="90">
        <v>1079435.1809212589</v>
      </c>
      <c r="T25" s="90">
        <v>1521849.4464987977</v>
      </c>
      <c r="U25" s="90">
        <v>304750.19187495648</v>
      </c>
      <c r="V25" s="4"/>
      <c r="W25" s="4"/>
      <c r="X25" s="145"/>
      <c r="Y25" s="145"/>
      <c r="Z25" s="145"/>
      <c r="AA25" s="145"/>
      <c r="AB25" s="145"/>
      <c r="AC25" s="145"/>
      <c r="AD25" s="145"/>
      <c r="AE25" s="148"/>
    </row>
    <row r="26" spans="1:31" s="75" customFormat="1">
      <c r="A26" s="25" t="s">
        <v>249</v>
      </c>
      <c r="B26" s="25" t="s">
        <v>46</v>
      </c>
      <c r="C26" s="91">
        <v>-2302072.6219175742</v>
      </c>
      <c r="D26" s="91">
        <v>-2452607.0496111992</v>
      </c>
      <c r="E26" s="91">
        <v>-2505413.9671682548</v>
      </c>
      <c r="F26" s="91">
        <v>-2673452.8599985447</v>
      </c>
      <c r="G26" s="91">
        <v>-2623818.1096136929</v>
      </c>
      <c r="H26" s="91">
        <v>-2235241.5120929778</v>
      </c>
      <c r="I26" s="91">
        <v>-2674465.5393608576</v>
      </c>
      <c r="J26" s="91">
        <v>-2748873.7889763378</v>
      </c>
      <c r="K26" s="91">
        <v>-2933310.6159398337</v>
      </c>
      <c r="L26" s="91"/>
      <c r="M26" s="91">
        <v>-2302072.6219175742</v>
      </c>
      <c r="N26" s="91">
        <v>-4754679.6715287734</v>
      </c>
      <c r="O26" s="91">
        <v>-7260093.6386970282</v>
      </c>
      <c r="P26" s="91">
        <v>-9933546.4986955728</v>
      </c>
      <c r="Q26" s="91">
        <v>-2623818.1096136929</v>
      </c>
      <c r="R26" s="91">
        <v>-4859059.6217066702</v>
      </c>
      <c r="S26" s="91">
        <v>-7533525.1610675277</v>
      </c>
      <c r="T26" s="91">
        <v>-10282398.950043865</v>
      </c>
      <c r="U26" s="91">
        <v>-2933310.6159398337</v>
      </c>
      <c r="V26" s="4"/>
      <c r="W26" s="4"/>
      <c r="X26" s="146"/>
      <c r="Y26" s="146"/>
      <c r="Z26" s="146"/>
      <c r="AA26" s="146"/>
      <c r="AB26" s="146"/>
      <c r="AC26" s="146"/>
      <c r="AD26" s="146"/>
      <c r="AE26" s="147"/>
    </row>
    <row r="27" spans="1:31" s="75" customFormat="1">
      <c r="A27" s="24" t="s">
        <v>379</v>
      </c>
      <c r="B27" s="24" t="s">
        <v>569</v>
      </c>
      <c r="C27" s="90">
        <v>-166679.50582603586</v>
      </c>
      <c r="D27" s="90">
        <v>-184955.06982799125</v>
      </c>
      <c r="E27" s="90">
        <v>-1485015.1849205885</v>
      </c>
      <c r="F27" s="90">
        <v>-683032.24582932051</v>
      </c>
      <c r="G27" s="90">
        <v>-648602.48883943667</v>
      </c>
      <c r="H27" s="90">
        <v>-194002.09111525977</v>
      </c>
      <c r="I27" s="90">
        <v>-1649344.4412776027</v>
      </c>
      <c r="J27" s="90">
        <v>-608375.49652993609</v>
      </c>
      <c r="K27" s="90">
        <v>-614498.02649819094</v>
      </c>
      <c r="L27" s="90"/>
      <c r="M27" s="90">
        <v>-166679.50582603586</v>
      </c>
      <c r="N27" s="90">
        <v>-351634.57565402711</v>
      </c>
      <c r="O27" s="90">
        <v>-1836649.7605746156</v>
      </c>
      <c r="P27" s="90">
        <v>-2519682.0064039361</v>
      </c>
      <c r="Q27" s="90">
        <v>-648602.48883943667</v>
      </c>
      <c r="R27" s="90">
        <v>-842604.57995469647</v>
      </c>
      <c r="S27" s="90">
        <v>-2491949.021232299</v>
      </c>
      <c r="T27" s="90">
        <v>-3100324.5177622354</v>
      </c>
      <c r="U27" s="90">
        <v>-614498.02649819094</v>
      </c>
      <c r="V27" s="4"/>
      <c r="W27" s="4"/>
      <c r="X27" s="145"/>
      <c r="Y27" s="145"/>
      <c r="Z27" s="145"/>
      <c r="AA27" s="145"/>
      <c r="AB27" s="145"/>
      <c r="AC27" s="145"/>
      <c r="AD27" s="145"/>
      <c r="AE27" s="148"/>
    </row>
    <row r="28" spans="1:31" s="75" customFormat="1">
      <c r="A28" s="24" t="s">
        <v>535</v>
      </c>
      <c r="B28" s="24" t="s">
        <v>534</v>
      </c>
      <c r="C28" s="90">
        <v>-90210.039500386658</v>
      </c>
      <c r="D28" s="90">
        <v>-94782.443748796097</v>
      </c>
      <c r="E28" s="90">
        <v>-366158.52438032144</v>
      </c>
      <c r="F28" s="90">
        <v>-196341.71738374489</v>
      </c>
      <c r="G28" s="90">
        <v>-162191.80135188476</v>
      </c>
      <c r="H28" s="90">
        <v>-76180.236725333365</v>
      </c>
      <c r="I28" s="90">
        <v>-407008.45596560405</v>
      </c>
      <c r="J28" s="90">
        <v>-209409.08509914717</v>
      </c>
      <c r="K28" s="90">
        <v>-210862.93180203307</v>
      </c>
      <c r="L28" s="90"/>
      <c r="M28" s="90">
        <v>-90210.039500386658</v>
      </c>
      <c r="N28" s="90">
        <v>-184992.48324918275</v>
      </c>
      <c r="O28" s="90">
        <v>-551151.00762950419</v>
      </c>
      <c r="P28" s="90">
        <v>-747492.72501324909</v>
      </c>
      <c r="Q28" s="90">
        <v>-162191.80135188476</v>
      </c>
      <c r="R28" s="90">
        <v>-238372.03807721811</v>
      </c>
      <c r="S28" s="90">
        <v>-645380.49404282216</v>
      </c>
      <c r="T28" s="90">
        <v>-854789.57914196933</v>
      </c>
      <c r="U28" s="90">
        <v>-210862.93180203307</v>
      </c>
      <c r="V28" s="4"/>
      <c r="W28" s="4"/>
      <c r="X28" s="145"/>
      <c r="Y28" s="145"/>
      <c r="Z28" s="145"/>
      <c r="AA28" s="145"/>
      <c r="AB28" s="145"/>
      <c r="AC28" s="145"/>
      <c r="AD28" s="145"/>
      <c r="AE28" s="148"/>
    </row>
    <row r="29" spans="1:31" s="75" customFormat="1">
      <c r="A29" s="24" t="s">
        <v>600</v>
      </c>
      <c r="B29" s="24" t="s">
        <v>481</v>
      </c>
      <c r="C29" s="90">
        <v>-594885.49687411787</v>
      </c>
      <c r="D29" s="90">
        <v>-627916.3708531881</v>
      </c>
      <c r="E29" s="90">
        <v>945486.46918846609</v>
      </c>
      <c r="F29" s="90">
        <v>-100421.07812264736</v>
      </c>
      <c r="G29" s="90">
        <v>-93123.952150031851</v>
      </c>
      <c r="H29" s="90">
        <v>-706727.72507099982</v>
      </c>
      <c r="I29" s="90">
        <v>1108824.8450419195</v>
      </c>
      <c r="J29" s="90">
        <v>-83919.935955811816</v>
      </c>
      <c r="K29" s="90">
        <v>-82251.965450913005</v>
      </c>
      <c r="L29" s="90"/>
      <c r="M29" s="90">
        <v>-594885.49687411787</v>
      </c>
      <c r="N29" s="90">
        <v>-1222801.867727306</v>
      </c>
      <c r="O29" s="90">
        <v>-277315.39853883989</v>
      </c>
      <c r="P29" s="90">
        <v>-377736.47666148725</v>
      </c>
      <c r="Q29" s="90">
        <v>-93123.952150031851</v>
      </c>
      <c r="R29" s="90">
        <v>-799851.67722103163</v>
      </c>
      <c r="S29" s="90">
        <v>308973.16782088787</v>
      </c>
      <c r="T29" s="90">
        <v>225053.23186507606</v>
      </c>
      <c r="U29" s="90">
        <v>-82251.965450913005</v>
      </c>
      <c r="V29" s="4"/>
      <c r="W29" s="4"/>
      <c r="X29" s="145"/>
      <c r="Y29" s="145"/>
      <c r="Z29" s="145"/>
      <c r="AA29" s="145"/>
      <c r="AB29" s="145"/>
      <c r="AC29" s="145"/>
      <c r="AD29" s="145"/>
      <c r="AE29" s="148"/>
    </row>
    <row r="30" spans="1:31" s="75" customFormat="1">
      <c r="A30" s="24" t="s">
        <v>359</v>
      </c>
      <c r="B30" s="24" t="s">
        <v>53</v>
      </c>
      <c r="C30" s="90">
        <v>-406537.11533276789</v>
      </c>
      <c r="D30" s="90">
        <v>-446582.61385644315</v>
      </c>
      <c r="E30" s="90">
        <v>-425465.88747548987</v>
      </c>
      <c r="F30" s="90">
        <v>-535102.62157003977</v>
      </c>
      <c r="G30" s="90">
        <v>-436366.07435222715</v>
      </c>
      <c r="H30" s="90">
        <v>-494001.7187387704</v>
      </c>
      <c r="I30" s="90">
        <v>-453998.1486554587</v>
      </c>
      <c r="J30" s="90">
        <v>-554434.77230500965</v>
      </c>
      <c r="K30" s="90">
        <v>-442267.58800186525</v>
      </c>
      <c r="L30" s="90"/>
      <c r="M30" s="90">
        <v>-406537.11533276789</v>
      </c>
      <c r="N30" s="90">
        <v>-853119.72918921104</v>
      </c>
      <c r="O30" s="90">
        <v>-1278585.6166647009</v>
      </c>
      <c r="P30" s="90">
        <v>-1813688.2382347407</v>
      </c>
      <c r="Q30" s="90">
        <v>-436366.07435222715</v>
      </c>
      <c r="R30" s="90">
        <v>-930367.7930909975</v>
      </c>
      <c r="S30" s="90">
        <v>-1384365.9417464561</v>
      </c>
      <c r="T30" s="90">
        <v>-1938800.7140514657</v>
      </c>
      <c r="U30" s="90">
        <v>-442267.58800186525</v>
      </c>
      <c r="V30" s="4"/>
      <c r="W30" s="4"/>
      <c r="X30" s="145"/>
      <c r="Y30" s="145"/>
      <c r="Z30" s="145"/>
      <c r="AA30" s="145"/>
      <c r="AB30" s="145"/>
      <c r="AC30" s="145"/>
      <c r="AD30" s="145"/>
      <c r="AE30" s="148"/>
    </row>
    <row r="31" spans="1:31" s="75" customFormat="1">
      <c r="A31" s="24" t="s">
        <v>344</v>
      </c>
      <c r="B31" s="24" t="s">
        <v>172</v>
      </c>
      <c r="C31" s="90">
        <v>-495190.62001266761</v>
      </c>
      <c r="D31" s="90">
        <v>-528961.65786123706</v>
      </c>
      <c r="E31" s="90">
        <v>-531927.61607516301</v>
      </c>
      <c r="F31" s="90">
        <v>-567472.55058680149</v>
      </c>
      <c r="G31" s="90">
        <v>-563187.30452416395</v>
      </c>
      <c r="H31" s="90">
        <v>-507982.70649743266</v>
      </c>
      <c r="I31" s="90">
        <v>-543821.16721129324</v>
      </c>
      <c r="J31" s="90">
        <v>-611274.16400107625</v>
      </c>
      <c r="K31" s="90">
        <v>-563443.15245972492</v>
      </c>
      <c r="L31" s="90"/>
      <c r="M31" s="90">
        <v>-495190.62001266761</v>
      </c>
      <c r="N31" s="90">
        <v>-1024152.2778739047</v>
      </c>
      <c r="O31" s="90">
        <v>-1556079.8939490677</v>
      </c>
      <c r="P31" s="90">
        <v>-2123552.4445358692</v>
      </c>
      <c r="Q31" s="90">
        <v>-563187.30452416395</v>
      </c>
      <c r="R31" s="90">
        <v>-1071170.0110215966</v>
      </c>
      <c r="S31" s="90">
        <v>-1614991.1782328899</v>
      </c>
      <c r="T31" s="90">
        <v>-2226265.3422339661</v>
      </c>
      <c r="U31" s="90">
        <v>-563443.15245972492</v>
      </c>
      <c r="V31" s="4"/>
      <c r="W31" s="4"/>
      <c r="X31" s="145"/>
      <c r="Y31" s="145"/>
      <c r="Z31" s="145"/>
      <c r="AA31" s="145"/>
      <c r="AB31" s="145"/>
      <c r="AC31" s="145"/>
      <c r="AD31" s="145"/>
      <c r="AE31" s="148"/>
    </row>
    <row r="32" spans="1:31" s="75" customFormat="1">
      <c r="A32" s="24" t="s">
        <v>255</v>
      </c>
      <c r="B32" s="24" t="s">
        <v>52</v>
      </c>
      <c r="C32" s="90">
        <v>-71237.794326219111</v>
      </c>
      <c r="D32" s="90">
        <v>-78830.835556875289</v>
      </c>
      <c r="E32" s="90">
        <v>-91846.612354704383</v>
      </c>
      <c r="F32" s="90">
        <v>-105283.42957282081</v>
      </c>
      <c r="G32" s="90">
        <v>-80430.168752673693</v>
      </c>
      <c r="H32" s="90">
        <v>-81549.88192869896</v>
      </c>
      <c r="I32" s="90">
        <v>-93158.564737043838</v>
      </c>
      <c r="J32" s="90">
        <v>-111238.23369796845</v>
      </c>
      <c r="K32" s="90">
        <v>-76696.45442135827</v>
      </c>
      <c r="L32" s="90"/>
      <c r="M32" s="90">
        <v>-71237.794326219111</v>
      </c>
      <c r="N32" s="90">
        <v>-150068.6298830944</v>
      </c>
      <c r="O32" s="90">
        <v>-241915.24223779878</v>
      </c>
      <c r="P32" s="90">
        <v>-347198.67181061959</v>
      </c>
      <c r="Q32" s="90">
        <v>-80430.168752673693</v>
      </c>
      <c r="R32" s="90">
        <v>-161980.05068137264</v>
      </c>
      <c r="S32" s="90">
        <v>-255138.61541841648</v>
      </c>
      <c r="T32" s="90">
        <v>-366376.84911638492</v>
      </c>
      <c r="U32" s="90">
        <v>-76696.45442135827</v>
      </c>
      <c r="V32" s="4"/>
      <c r="W32" s="4"/>
      <c r="X32" s="145"/>
      <c r="Y32" s="145"/>
      <c r="Z32" s="145"/>
      <c r="AA32" s="145"/>
      <c r="AB32" s="145"/>
      <c r="AC32" s="145"/>
      <c r="AD32" s="145"/>
      <c r="AE32" s="148"/>
    </row>
    <row r="33" spans="1:31" s="75" customFormat="1">
      <c r="A33" s="24" t="s">
        <v>603</v>
      </c>
      <c r="B33" s="24" t="s">
        <v>570</v>
      </c>
      <c r="C33" s="90">
        <v>-120036.23767210951</v>
      </c>
      <c r="D33" s="90">
        <v>-127557.32207557105</v>
      </c>
      <c r="E33" s="90">
        <v>-129289.21893619548</v>
      </c>
      <c r="F33" s="90">
        <v>-126885.18237534404</v>
      </c>
      <c r="G33" s="90">
        <v>-129353.35662257526</v>
      </c>
      <c r="H33" s="90">
        <v>-128625.25577383142</v>
      </c>
      <c r="I33" s="90">
        <v>-134375.54025962029</v>
      </c>
      <c r="J33" s="90">
        <v>-133277.09014540224</v>
      </c>
      <c r="K33" s="90">
        <v>-129204.70720961902</v>
      </c>
      <c r="L33" s="90"/>
      <c r="M33" s="90">
        <v>-120036.23767210951</v>
      </c>
      <c r="N33" s="90">
        <v>-247593.55974768056</v>
      </c>
      <c r="O33" s="90">
        <v>-376882.77868387604</v>
      </c>
      <c r="P33" s="90">
        <v>-503767.96105922008</v>
      </c>
      <c r="Q33" s="90">
        <v>-129353.35662257526</v>
      </c>
      <c r="R33" s="90">
        <v>-257978.61239640668</v>
      </c>
      <c r="S33" s="90">
        <v>-392354.152656027</v>
      </c>
      <c r="T33" s="90">
        <v>-525631.24280142924</v>
      </c>
      <c r="U33" s="90">
        <v>-129204.70720961902</v>
      </c>
      <c r="V33" s="4"/>
      <c r="W33" s="4"/>
      <c r="X33" s="145"/>
      <c r="Y33" s="145"/>
      <c r="Z33" s="145"/>
      <c r="AA33" s="145"/>
      <c r="AB33" s="145"/>
      <c r="AC33" s="145"/>
      <c r="AD33" s="145"/>
      <c r="AE33" s="148"/>
    </row>
    <row r="34" spans="1:31" s="75" customFormat="1">
      <c r="A34" s="24" t="s">
        <v>380</v>
      </c>
      <c r="B34" s="24" t="s">
        <v>217</v>
      </c>
      <c r="C34" s="90">
        <v>-15086.951291394022</v>
      </c>
      <c r="D34" s="90">
        <v>-28513.444955048275</v>
      </c>
      <c r="E34" s="90">
        <v>-11015.625078797697</v>
      </c>
      <c r="F34" s="90">
        <v>-24551.84096933547</v>
      </c>
      <c r="G34" s="90">
        <v>-19279.748775935139</v>
      </c>
      <c r="H34" s="90">
        <v>-36114.081000236474</v>
      </c>
      <c r="I34" s="90">
        <v>-31485.219956131295</v>
      </c>
      <c r="J34" s="90">
        <v>-35961.359057073161</v>
      </c>
      <c r="K34" s="90">
        <v>-4364.9186607428537</v>
      </c>
      <c r="L34" s="90"/>
      <c r="M34" s="90">
        <v>-15086.951291394022</v>
      </c>
      <c r="N34" s="90">
        <v>-43600.396246442295</v>
      </c>
      <c r="O34" s="90">
        <v>-54616.021325239992</v>
      </c>
      <c r="P34" s="90">
        <v>-79167.862294575461</v>
      </c>
      <c r="Q34" s="90">
        <v>-19279.748775935139</v>
      </c>
      <c r="R34" s="90">
        <v>-55393.829776171609</v>
      </c>
      <c r="S34" s="90">
        <v>-86879.049732302898</v>
      </c>
      <c r="T34" s="90">
        <v>-122840.40878937606</v>
      </c>
      <c r="U34" s="90">
        <v>-4364.9186607428537</v>
      </c>
      <c r="V34" s="4"/>
      <c r="W34" s="4"/>
      <c r="X34" s="145"/>
      <c r="Y34" s="145"/>
      <c r="Z34" s="145"/>
      <c r="AA34" s="145"/>
      <c r="AB34" s="145"/>
      <c r="AC34" s="145"/>
      <c r="AD34" s="145"/>
      <c r="AE34" s="148"/>
    </row>
    <row r="35" spans="1:31" s="75" customFormat="1">
      <c r="A35" s="25" t="s">
        <v>604</v>
      </c>
      <c r="B35" s="25" t="s">
        <v>571</v>
      </c>
      <c r="C35" s="91">
        <v>-4261936.3827532735</v>
      </c>
      <c r="D35" s="91">
        <v>-4570706.8083463479</v>
      </c>
      <c r="E35" s="91">
        <v>-4600646.1672010496</v>
      </c>
      <c r="F35" s="91">
        <v>-5012543.5264085978</v>
      </c>
      <c r="G35" s="91">
        <v>-4756353.0049826214</v>
      </c>
      <c r="H35" s="91">
        <v>-4460425.2089435393</v>
      </c>
      <c r="I35" s="91">
        <v>-4878832.2323816922</v>
      </c>
      <c r="J35" s="91">
        <v>-5096763.9257677663</v>
      </c>
      <c r="K35" s="91">
        <v>-5056900.3604442813</v>
      </c>
      <c r="L35" s="91"/>
      <c r="M35" s="91">
        <v>-4261936.3827532735</v>
      </c>
      <c r="N35" s="91">
        <v>-8832643.1910996214</v>
      </c>
      <c r="O35" s="91">
        <v>-13433289.358300671</v>
      </c>
      <c r="P35" s="91">
        <v>-18445832.884709269</v>
      </c>
      <c r="Q35" s="91">
        <v>-4756353.0049826214</v>
      </c>
      <c r="R35" s="91">
        <v>-9216778.2139261607</v>
      </c>
      <c r="S35" s="91">
        <v>-14095610.446307853</v>
      </c>
      <c r="T35" s="91">
        <v>-19192374.372075617</v>
      </c>
      <c r="U35" s="91">
        <v>-5056900.3604442813</v>
      </c>
      <c r="V35" s="4"/>
      <c r="W35" s="4"/>
      <c r="X35" s="146"/>
      <c r="Y35" s="146"/>
      <c r="Z35" s="146"/>
      <c r="AA35" s="146"/>
      <c r="AB35" s="146"/>
      <c r="AC35" s="146"/>
      <c r="AD35" s="146"/>
      <c r="AE35" s="147"/>
    </row>
    <row r="36" spans="1:31" s="75" customFormat="1">
      <c r="A36" s="142"/>
      <c r="B36" s="142"/>
      <c r="C36" s="142"/>
      <c r="D36" s="142"/>
      <c r="E36" s="142"/>
      <c r="F36" s="142"/>
      <c r="G36" s="142"/>
      <c r="H36" s="142"/>
      <c r="I36" s="142"/>
      <c r="J36" s="142"/>
      <c r="K36" s="228"/>
      <c r="L36" s="142"/>
      <c r="M36" s="142"/>
      <c r="N36" s="142"/>
      <c r="O36" s="142"/>
      <c r="P36" s="142"/>
      <c r="Q36" s="228"/>
      <c r="R36" s="228"/>
      <c r="S36" s="228"/>
      <c r="T36" s="228"/>
      <c r="U36" s="228"/>
      <c r="V36" s="4"/>
      <c r="W36" s="4"/>
    </row>
    <row r="37" spans="1:31" s="75" customFormat="1">
      <c r="A37" s="25" t="s">
        <v>448</v>
      </c>
      <c r="B37" s="25" t="s">
        <v>455</v>
      </c>
      <c r="C37" s="91">
        <v>846040.6833975343</v>
      </c>
      <c r="D37" s="91">
        <v>675598.09968580958</v>
      </c>
      <c r="E37" s="91">
        <v>772882.39022818767</v>
      </c>
      <c r="F37" s="91">
        <v>587811.24026223086</v>
      </c>
      <c r="G37" s="91">
        <v>132792.12849213334</v>
      </c>
      <c r="H37" s="91">
        <v>678119.70481757319</v>
      </c>
      <c r="I37" s="91">
        <v>452780.04640709399</v>
      </c>
      <c r="J37" s="91">
        <v>232796.99810416298</v>
      </c>
      <c r="K37" s="91">
        <v>499950.66357920168</v>
      </c>
      <c r="L37" s="91"/>
      <c r="M37" s="91">
        <v>846040.6833975343</v>
      </c>
      <c r="N37" s="91">
        <v>1521638.7830833439</v>
      </c>
      <c r="O37" s="91">
        <v>2294521.1733115315</v>
      </c>
      <c r="P37" s="91">
        <v>2882332.4135737624</v>
      </c>
      <c r="Q37" s="91">
        <v>132792.12849213334</v>
      </c>
      <c r="R37" s="91">
        <v>810911.83330970653</v>
      </c>
      <c r="S37" s="91">
        <v>1263691.8797168005</v>
      </c>
      <c r="T37" s="91">
        <v>1496488.8778209635</v>
      </c>
      <c r="U37" s="91">
        <v>499950.66357920168</v>
      </c>
      <c r="V37" s="4"/>
      <c r="W37" s="4"/>
      <c r="X37" s="146"/>
      <c r="Y37" s="146"/>
      <c r="Z37" s="146"/>
      <c r="AA37" s="146"/>
      <c r="AB37" s="146"/>
      <c r="AC37" s="146"/>
      <c r="AD37" s="146"/>
      <c r="AE37" s="147"/>
    </row>
    <row r="38" spans="1:31" s="75" customFormat="1">
      <c r="A38" s="142"/>
      <c r="B38" s="142"/>
      <c r="C38" s="142"/>
      <c r="D38" s="142"/>
      <c r="E38" s="142"/>
      <c r="F38" s="142"/>
      <c r="G38" s="142"/>
      <c r="H38" s="142"/>
      <c r="I38" s="142"/>
      <c r="J38" s="142"/>
      <c r="K38" s="228"/>
      <c r="L38" s="142"/>
      <c r="M38" s="142"/>
      <c r="N38" s="142"/>
      <c r="O38" s="142"/>
      <c r="P38" s="142"/>
      <c r="Q38" s="228"/>
      <c r="R38" s="228"/>
      <c r="S38" s="228"/>
      <c r="T38" s="228"/>
      <c r="U38" s="228"/>
      <c r="V38" s="4"/>
      <c r="W38" s="4"/>
    </row>
    <row r="39" spans="1:31" s="75" customFormat="1">
      <c r="A39" s="24" t="s">
        <v>450</v>
      </c>
      <c r="B39" s="24" t="s">
        <v>446</v>
      </c>
      <c r="C39" s="90">
        <v>19930.217971077014</v>
      </c>
      <c r="D39" s="90">
        <v>-29512.286416554965</v>
      </c>
      <c r="E39" s="90">
        <v>85050.758330263663</v>
      </c>
      <c r="F39" s="90">
        <v>-81768.97531185452</v>
      </c>
      <c r="G39" s="90">
        <v>327515.01359419001</v>
      </c>
      <c r="H39" s="90">
        <v>-159687.43326315147</v>
      </c>
      <c r="I39" s="90">
        <v>61307.666040383076</v>
      </c>
      <c r="J39" s="90">
        <v>-220191.79521482429</v>
      </c>
      <c r="K39" s="90">
        <v>-17715.725070200471</v>
      </c>
      <c r="L39" s="90"/>
      <c r="M39" s="90">
        <v>19930.217971077014</v>
      </c>
      <c r="N39" s="90">
        <v>-9582.0684454779512</v>
      </c>
      <c r="O39" s="90">
        <v>75468.689884785708</v>
      </c>
      <c r="P39" s="90">
        <v>-6300.2854270688094</v>
      </c>
      <c r="Q39" s="90">
        <v>327515.01359419001</v>
      </c>
      <c r="R39" s="90">
        <v>167827.58033103854</v>
      </c>
      <c r="S39" s="90">
        <v>229135.24637142161</v>
      </c>
      <c r="T39" s="90">
        <v>8943.4511565973226</v>
      </c>
      <c r="U39" s="90">
        <v>-17715.725070200471</v>
      </c>
      <c r="V39" s="4"/>
      <c r="W39" s="4"/>
      <c r="X39" s="145"/>
      <c r="Y39" s="145"/>
      <c r="Z39" s="145"/>
      <c r="AA39" s="145"/>
      <c r="AB39" s="145"/>
      <c r="AC39" s="145"/>
      <c r="AD39" s="145"/>
      <c r="AE39" s="148"/>
    </row>
    <row r="40" spans="1:31" s="75" customFormat="1">
      <c r="A40" s="24" t="s">
        <v>356</v>
      </c>
      <c r="B40" s="24" t="s">
        <v>196</v>
      </c>
      <c r="C40" s="90">
        <v>26839.687128592497</v>
      </c>
      <c r="D40" s="90">
        <v>10711.923624939936</v>
      </c>
      <c r="E40" s="90">
        <v>-134915.98660876311</v>
      </c>
      <c r="F40" s="90">
        <v>194234.75448187138</v>
      </c>
      <c r="G40" s="90">
        <v>-388299.15120742074</v>
      </c>
      <c r="H40" s="90">
        <v>243430.1161917409</v>
      </c>
      <c r="I40" s="90">
        <v>-84213.356385207386</v>
      </c>
      <c r="J40" s="90">
        <v>212100.711299494</v>
      </c>
      <c r="K40" s="90">
        <v>2570.1838930730005</v>
      </c>
      <c r="L40" s="90"/>
      <c r="M40" s="90">
        <v>26839.687128592497</v>
      </c>
      <c r="N40" s="90">
        <v>37551.610753532434</v>
      </c>
      <c r="O40" s="90">
        <v>-97364.375855230683</v>
      </c>
      <c r="P40" s="90">
        <v>96870.378626640682</v>
      </c>
      <c r="Q40" s="90">
        <v>-388299.15120742074</v>
      </c>
      <c r="R40" s="90">
        <v>-144869.03501567984</v>
      </c>
      <c r="S40" s="90">
        <v>-229082.39140088722</v>
      </c>
      <c r="T40" s="90">
        <v>-16981.680101393227</v>
      </c>
      <c r="U40" s="90">
        <v>2570.1838930730005</v>
      </c>
      <c r="V40" s="4"/>
      <c r="W40" s="4"/>
      <c r="X40" s="145"/>
      <c r="Y40" s="145"/>
      <c r="Z40" s="145"/>
      <c r="AA40" s="145"/>
      <c r="AB40" s="145"/>
      <c r="AC40" s="145"/>
      <c r="AD40" s="145"/>
      <c r="AE40" s="148"/>
    </row>
    <row r="41" spans="1:31" s="75" customFormat="1">
      <c r="A41" s="24" t="s">
        <v>449</v>
      </c>
      <c r="B41" s="24" t="s">
        <v>59</v>
      </c>
      <c r="C41" s="90">
        <v>-170761.91772931904</v>
      </c>
      <c r="D41" s="90">
        <v>-179749.3250989349</v>
      </c>
      <c r="E41" s="90">
        <v>-174102.44360627822</v>
      </c>
      <c r="F41" s="90">
        <v>-191547.84306685161</v>
      </c>
      <c r="G41" s="90">
        <v>-191425.68586572053</v>
      </c>
      <c r="H41" s="90">
        <v>-188012.86725555648</v>
      </c>
      <c r="I41" s="90">
        <v>-179428.25572756678</v>
      </c>
      <c r="J41" s="90">
        <v>-172532.831209008</v>
      </c>
      <c r="K41" s="90">
        <v>-186533.4044231044</v>
      </c>
      <c r="L41" s="90"/>
      <c r="M41" s="90">
        <v>-170761.91772931904</v>
      </c>
      <c r="N41" s="90">
        <v>-350511.24282825395</v>
      </c>
      <c r="O41" s="90">
        <v>-524613.68643453217</v>
      </c>
      <c r="P41" s="90">
        <v>-716161.52950138377</v>
      </c>
      <c r="Q41" s="90">
        <v>-191425.68586572053</v>
      </c>
      <c r="R41" s="90">
        <v>-379438.55312127701</v>
      </c>
      <c r="S41" s="90">
        <v>-558866.80884884379</v>
      </c>
      <c r="T41" s="90">
        <v>-731399.64005785179</v>
      </c>
      <c r="U41" s="90">
        <v>-186533.4044231044</v>
      </c>
      <c r="V41" s="4"/>
      <c r="W41" s="4"/>
      <c r="X41" s="145"/>
      <c r="Y41" s="145"/>
      <c r="Z41" s="145"/>
      <c r="AA41" s="145"/>
      <c r="AB41" s="145"/>
      <c r="AC41" s="145"/>
      <c r="AD41" s="145"/>
      <c r="AE41" s="148"/>
    </row>
    <row r="42" spans="1:31" s="75" customFormat="1">
      <c r="A42" s="25" t="s">
        <v>451</v>
      </c>
      <c r="B42" s="25" t="s">
        <v>447</v>
      </c>
      <c r="C42" s="91">
        <v>-123992.01262964951</v>
      </c>
      <c r="D42" s="91">
        <v>-198549.68789054998</v>
      </c>
      <c r="E42" s="91">
        <v>-223967.67188477761</v>
      </c>
      <c r="F42" s="91">
        <v>-79082.06389683485</v>
      </c>
      <c r="G42" s="91">
        <v>-252209.82347895161</v>
      </c>
      <c r="H42" s="91">
        <v>-104270.18432696705</v>
      </c>
      <c r="I42" s="91">
        <v>-202333.94607239106</v>
      </c>
      <c r="J42" s="91">
        <v>-180623.91512433835</v>
      </c>
      <c r="K42" s="91">
        <v>-201678.94560023182</v>
      </c>
      <c r="L42" s="91"/>
      <c r="M42" s="91">
        <v>-123992.01262964951</v>
      </c>
      <c r="N42" s="91">
        <v>-322541.70052019949</v>
      </c>
      <c r="O42" s="91">
        <v>-546509.3724049771</v>
      </c>
      <c r="P42" s="91">
        <v>-625591.43630181195</v>
      </c>
      <c r="Q42" s="91">
        <v>-252209.82347895161</v>
      </c>
      <c r="R42" s="91">
        <v>-356480.00780591869</v>
      </c>
      <c r="S42" s="91">
        <v>-558813.95387830981</v>
      </c>
      <c r="T42" s="91">
        <v>-739437.86900264816</v>
      </c>
      <c r="U42" s="91">
        <v>-201678.94560023182</v>
      </c>
      <c r="V42" s="4"/>
      <c r="W42" s="4"/>
      <c r="X42" s="146"/>
      <c r="Y42" s="146"/>
      <c r="Z42" s="146"/>
      <c r="AA42" s="146"/>
      <c r="AB42" s="146"/>
      <c r="AC42" s="146"/>
      <c r="AD42" s="146"/>
      <c r="AE42" s="147"/>
    </row>
    <row r="43" spans="1:31" s="75" customFormat="1">
      <c r="A43" s="142"/>
      <c r="B43" s="142"/>
      <c r="C43" s="142"/>
      <c r="D43" s="142"/>
      <c r="E43" s="142"/>
      <c r="F43" s="142"/>
      <c r="G43" s="142"/>
      <c r="H43" s="142"/>
      <c r="I43" s="142"/>
      <c r="J43" s="142"/>
      <c r="K43" s="228"/>
      <c r="L43" s="142"/>
      <c r="M43" s="142"/>
      <c r="N43" s="142"/>
      <c r="O43" s="142"/>
      <c r="P43" s="142"/>
      <c r="Q43" s="228"/>
      <c r="R43" s="228"/>
      <c r="S43" s="228"/>
      <c r="T43" s="228"/>
      <c r="U43" s="228"/>
      <c r="V43" s="4"/>
      <c r="W43" s="4"/>
    </row>
    <row r="44" spans="1:31" s="75" customFormat="1">
      <c r="A44" s="25" t="s">
        <v>382</v>
      </c>
      <c r="B44" s="25" t="s">
        <v>61</v>
      </c>
      <c r="C44" s="91">
        <v>722048.67076788505</v>
      </c>
      <c r="D44" s="91">
        <v>477048.41179525934</v>
      </c>
      <c r="E44" s="91">
        <v>548914.71834340994</v>
      </c>
      <c r="F44" s="91">
        <v>508729.17636539554</v>
      </c>
      <c r="G44" s="91">
        <v>-119417.69498681813</v>
      </c>
      <c r="H44" s="91">
        <v>573849.52049060597</v>
      </c>
      <c r="I44" s="91">
        <v>250446.10033470322</v>
      </c>
      <c r="J44" s="91">
        <v>52173.082979824976</v>
      </c>
      <c r="K44" s="91">
        <v>298271.7179789698</v>
      </c>
      <c r="L44" s="91"/>
      <c r="M44" s="91">
        <v>722048.67076788505</v>
      </c>
      <c r="N44" s="91">
        <v>1199097.0825631444</v>
      </c>
      <c r="O44" s="91">
        <v>1748011.8009065543</v>
      </c>
      <c r="P44" s="91">
        <v>2256740.9772719499</v>
      </c>
      <c r="Q44" s="91">
        <v>-119417.69498681813</v>
      </c>
      <c r="R44" s="91">
        <v>454431.82550378784</v>
      </c>
      <c r="S44" s="91">
        <v>704877.92583849106</v>
      </c>
      <c r="T44" s="91">
        <v>757051.00881831604</v>
      </c>
      <c r="U44" s="91">
        <v>298271.7179789698</v>
      </c>
      <c r="V44" s="4"/>
      <c r="W44" s="4"/>
      <c r="X44" s="146"/>
      <c r="Y44" s="146"/>
      <c r="Z44" s="146"/>
      <c r="AA44" s="146"/>
      <c r="AB44" s="146"/>
      <c r="AC44" s="146"/>
      <c r="AD44" s="146"/>
      <c r="AE44" s="147"/>
    </row>
    <row r="45" spans="1:31" s="75" customFormat="1">
      <c r="A45" s="24" t="s">
        <v>265</v>
      </c>
      <c r="B45" s="24" t="s">
        <v>62</v>
      </c>
      <c r="C45" s="90">
        <v>-164307.7302699266</v>
      </c>
      <c r="D45" s="90">
        <v>-90219.496368553431</v>
      </c>
      <c r="E45" s="90">
        <v>-70818.03877215524</v>
      </c>
      <c r="F45" s="90">
        <v>-325361.00520252052</v>
      </c>
      <c r="G45" s="90">
        <v>14607.960131451144</v>
      </c>
      <c r="H45" s="90">
        <v>-240111.3490085568</v>
      </c>
      <c r="I45" s="90">
        <v>-98197.5876022554</v>
      </c>
      <c r="J45" s="90">
        <v>-119296.57447527838</v>
      </c>
      <c r="K45" s="90">
        <v>-91331.590704548231</v>
      </c>
      <c r="L45" s="90"/>
      <c r="M45" s="90">
        <v>-164307.7302699266</v>
      </c>
      <c r="N45" s="90">
        <v>-254527.22663848003</v>
      </c>
      <c r="O45" s="90">
        <v>-325345.26541063527</v>
      </c>
      <c r="P45" s="90">
        <v>-650706.27061315579</v>
      </c>
      <c r="Q45" s="90">
        <v>14607.960131451144</v>
      </c>
      <c r="R45" s="90">
        <v>-225503.38887710567</v>
      </c>
      <c r="S45" s="90">
        <v>-323700.97647936107</v>
      </c>
      <c r="T45" s="90">
        <v>-442997.55095463945</v>
      </c>
      <c r="U45" s="90">
        <v>-91331.590704548231</v>
      </c>
      <c r="V45" s="4"/>
      <c r="W45" s="4"/>
      <c r="X45" s="145"/>
      <c r="Y45" s="145"/>
      <c r="Z45" s="145"/>
      <c r="AA45" s="145"/>
      <c r="AB45" s="145"/>
      <c r="AC45" s="145"/>
      <c r="AD45" s="145"/>
      <c r="AE45" s="148"/>
    </row>
    <row r="46" spans="1:31" s="75" customFormat="1">
      <c r="A46" s="25" t="s">
        <v>383</v>
      </c>
      <c r="B46" s="25" t="s">
        <v>218</v>
      </c>
      <c r="C46" s="91">
        <v>557740.94049795833</v>
      </c>
      <c r="D46" s="91">
        <v>386828.91542670596</v>
      </c>
      <c r="E46" s="91">
        <v>478096.67957125488</v>
      </c>
      <c r="F46" s="91">
        <v>183368.1711628749</v>
      </c>
      <c r="G46" s="91">
        <v>-104809.73485536699</v>
      </c>
      <c r="H46" s="91">
        <v>333738.17148204916</v>
      </c>
      <c r="I46" s="91">
        <v>152248.51273244771</v>
      </c>
      <c r="J46" s="91">
        <v>-67123.49149545352</v>
      </c>
      <c r="K46" s="91">
        <v>206940.12727442163</v>
      </c>
      <c r="L46" s="91"/>
      <c r="M46" s="91">
        <v>557740.94049795833</v>
      </c>
      <c r="N46" s="91">
        <v>944569.8559246643</v>
      </c>
      <c r="O46" s="91">
        <v>1422666.5354959192</v>
      </c>
      <c r="P46" s="91">
        <v>1606034.7066587941</v>
      </c>
      <c r="Q46" s="91">
        <v>-104809.73485536699</v>
      </c>
      <c r="R46" s="91">
        <v>228928.43662668217</v>
      </c>
      <c r="S46" s="91">
        <v>381176.94935912988</v>
      </c>
      <c r="T46" s="91">
        <v>314053.45786367636</v>
      </c>
      <c r="U46" s="91">
        <v>206940.12727442163</v>
      </c>
      <c r="V46" s="4"/>
      <c r="W46" s="4"/>
      <c r="X46" s="146"/>
      <c r="Y46" s="146"/>
      <c r="Z46" s="146"/>
      <c r="AA46" s="146"/>
      <c r="AB46" s="146"/>
      <c r="AC46" s="146"/>
      <c r="AD46" s="146"/>
      <c r="AE46" s="147"/>
    </row>
    <row r="47" spans="1:31" s="75" customFormat="1">
      <c r="A47" s="24" t="s">
        <v>384</v>
      </c>
      <c r="B47" s="24" t="s">
        <v>219</v>
      </c>
      <c r="C47" s="90">
        <v>2531.3223899276122</v>
      </c>
      <c r="D47" s="90">
        <v>3612.7648681081541</v>
      </c>
      <c r="E47" s="90">
        <v>64011.370233827838</v>
      </c>
      <c r="F47" s="90">
        <v>42490.262937925203</v>
      </c>
      <c r="G47" s="90">
        <v>28852.677122999998</v>
      </c>
      <c r="H47" s="90">
        <v>-12485.923667193701</v>
      </c>
      <c r="I47" s="90">
        <v>34.513418173850368</v>
      </c>
      <c r="J47" s="90">
        <v>5782.6520867745376</v>
      </c>
      <c r="K47" s="90">
        <v>4247.7297808680587</v>
      </c>
      <c r="L47" s="90"/>
      <c r="M47" s="90">
        <v>2531.3223899276122</v>
      </c>
      <c r="N47" s="90">
        <v>6144.0872580357664</v>
      </c>
      <c r="O47" s="90">
        <v>70155.457491863606</v>
      </c>
      <c r="P47" s="90">
        <v>112645.72042978881</v>
      </c>
      <c r="Q47" s="90">
        <v>28852.677122999998</v>
      </c>
      <c r="R47" s="90">
        <v>16366.753455806296</v>
      </c>
      <c r="S47" s="90">
        <v>16401.266873980145</v>
      </c>
      <c r="T47" s="90">
        <v>22183.918960754683</v>
      </c>
      <c r="U47" s="90">
        <v>4247.7297808680587</v>
      </c>
      <c r="V47" s="4"/>
      <c r="W47" s="4"/>
      <c r="X47" s="145"/>
      <c r="Y47" s="145"/>
      <c r="Z47" s="145"/>
      <c r="AA47" s="145"/>
      <c r="AB47" s="145"/>
      <c r="AC47" s="145"/>
      <c r="AD47" s="145"/>
      <c r="AE47" s="148"/>
    </row>
    <row r="48" spans="1:31" s="75" customFormat="1">
      <c r="A48" s="25" t="s">
        <v>385</v>
      </c>
      <c r="B48" s="25" t="s">
        <v>220</v>
      </c>
      <c r="C48" s="91">
        <v>560272.26288788591</v>
      </c>
      <c r="D48" s="91">
        <v>390441.68029481417</v>
      </c>
      <c r="E48" s="91">
        <v>542108.04980508261</v>
      </c>
      <c r="F48" s="91">
        <v>225858.43410080043</v>
      </c>
      <c r="G48" s="91">
        <v>-75957.057732366957</v>
      </c>
      <c r="H48" s="91">
        <v>321252.24781485531</v>
      </c>
      <c r="I48" s="91">
        <v>152283.02615062171</v>
      </c>
      <c r="J48" s="91">
        <v>-61340.83940867905</v>
      </c>
      <c r="K48" s="91">
        <v>211187.85705528967</v>
      </c>
      <c r="L48" s="91"/>
      <c r="M48" s="91">
        <v>560272.26288788591</v>
      </c>
      <c r="N48" s="91">
        <v>950713.94318270008</v>
      </c>
      <c r="O48" s="91">
        <v>1492821.9929877827</v>
      </c>
      <c r="P48" s="91">
        <v>1718680.4270885831</v>
      </c>
      <c r="Q48" s="91">
        <v>-75957.057732366957</v>
      </c>
      <c r="R48" s="91">
        <v>245295.19008248835</v>
      </c>
      <c r="S48" s="91">
        <v>397578.21623311006</v>
      </c>
      <c r="T48" s="91">
        <v>336237.376824431</v>
      </c>
      <c r="U48" s="91">
        <v>211187.85705528967</v>
      </c>
      <c r="V48" s="4"/>
      <c r="W48" s="4"/>
      <c r="X48" s="146"/>
      <c r="Y48" s="146"/>
      <c r="Z48" s="146"/>
      <c r="AA48" s="146"/>
      <c r="AB48" s="146"/>
      <c r="AC48" s="146"/>
      <c r="AD48" s="146"/>
      <c r="AE48" s="147"/>
    </row>
    <row r="49" spans="1:31" s="75" customFormat="1">
      <c r="A49" s="24" t="s">
        <v>386</v>
      </c>
      <c r="B49" s="24" t="s">
        <v>221</v>
      </c>
      <c r="C49" s="90">
        <v>500116.61619940621</v>
      </c>
      <c r="D49" s="90">
        <v>346599.34531670471</v>
      </c>
      <c r="E49" s="90">
        <v>477256.20501771453</v>
      </c>
      <c r="F49" s="90">
        <v>201565.11180896638</v>
      </c>
      <c r="G49" s="90">
        <v>-74658.082728555775</v>
      </c>
      <c r="H49" s="90">
        <v>244107.47113799932</v>
      </c>
      <c r="I49" s="90">
        <v>128336.09918756533</v>
      </c>
      <c r="J49" s="90">
        <v>-72660.911529603705</v>
      </c>
      <c r="K49" s="90">
        <v>194229.8927281131</v>
      </c>
      <c r="L49" s="90"/>
      <c r="M49" s="90">
        <v>500116.61619940621</v>
      </c>
      <c r="N49" s="90">
        <v>846715.96151611093</v>
      </c>
      <c r="O49" s="90">
        <v>1323972.1665338255</v>
      </c>
      <c r="P49" s="90">
        <v>1525537.2783427918</v>
      </c>
      <c r="Q49" s="90">
        <v>-74658.082728555775</v>
      </c>
      <c r="R49" s="90">
        <v>169449.38840944355</v>
      </c>
      <c r="S49" s="90">
        <v>297785.48759700888</v>
      </c>
      <c r="T49" s="90">
        <v>225124.57606740517</v>
      </c>
      <c r="U49" s="90">
        <v>194229.8927281131</v>
      </c>
      <c r="V49" s="4"/>
      <c r="W49" s="4"/>
      <c r="X49" s="145"/>
      <c r="Y49" s="145"/>
      <c r="Z49" s="145"/>
      <c r="AA49" s="145"/>
      <c r="AB49" s="145"/>
      <c r="AC49" s="145"/>
      <c r="AD49" s="145"/>
      <c r="AE49" s="148"/>
    </row>
    <row r="50" spans="1:31" s="142" customFormat="1">
      <c r="A50" s="24" t="s">
        <v>387</v>
      </c>
      <c r="B50" s="24" t="s">
        <v>222</v>
      </c>
      <c r="C50" s="90">
        <v>60155.646688480527</v>
      </c>
      <c r="D50" s="90">
        <v>43842.334978108251</v>
      </c>
      <c r="E50" s="90">
        <v>64851.844787369511</v>
      </c>
      <c r="F50" s="90">
        <v>24293.322291832854</v>
      </c>
      <c r="G50" s="90">
        <v>-1298.9750038109498</v>
      </c>
      <c r="H50" s="90">
        <v>77144.776676859066</v>
      </c>
      <c r="I50" s="90">
        <v>23946.926963052189</v>
      </c>
      <c r="J50" s="90">
        <v>11320.072120923112</v>
      </c>
      <c r="K50" s="90">
        <v>16957.964327176564</v>
      </c>
      <c r="L50" s="90"/>
      <c r="M50" s="90">
        <v>60155.646688480527</v>
      </c>
      <c r="N50" s="90">
        <v>103997.98166658878</v>
      </c>
      <c r="O50" s="90">
        <v>168849.82645395829</v>
      </c>
      <c r="P50" s="90">
        <v>193143.14874579114</v>
      </c>
      <c r="Q50" s="90">
        <v>-1298.9750038109498</v>
      </c>
      <c r="R50" s="90">
        <v>75845.801673048118</v>
      </c>
      <c r="S50" s="90">
        <v>99792.728636100306</v>
      </c>
      <c r="T50" s="90">
        <v>111112.80075702342</v>
      </c>
      <c r="U50" s="90">
        <v>16957.964327176564</v>
      </c>
      <c r="V50" s="4"/>
      <c r="W50" s="4"/>
      <c r="X50" s="90"/>
      <c r="Y50" s="90"/>
      <c r="Z50" s="90"/>
      <c r="AA50" s="90"/>
      <c r="AB50" s="90"/>
      <c r="AC50" s="90"/>
      <c r="AD50" s="90"/>
      <c r="AE50" s="96"/>
    </row>
    <row r="51" spans="1:31" s="142" customFormat="1">
      <c r="K51" s="228"/>
      <c r="U51" s="4"/>
      <c r="V51" s="4"/>
      <c r="W51" s="4"/>
    </row>
    <row r="52" spans="1:31" s="142" customFormat="1">
      <c r="K52" s="228"/>
    </row>
    <row r="53" spans="1:31" s="142" customFormat="1">
      <c r="K53" s="228"/>
    </row>
    <row r="54" spans="1:31" s="142" customFormat="1">
      <c r="B54" s="144" t="s">
        <v>452</v>
      </c>
      <c r="K54" s="228"/>
    </row>
    <row r="55" spans="1:31">
      <c r="A55" s="1" t="s">
        <v>208</v>
      </c>
      <c r="B55" s="1" t="s">
        <v>208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21"/>
    </row>
    <row r="56" spans="1:31">
      <c r="A56" s="4" t="s">
        <v>269</v>
      </c>
      <c r="B56" s="4" t="s">
        <v>3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3"/>
    </row>
    <row r="57" spans="1:31">
      <c r="A57" s="5" t="s">
        <v>325</v>
      </c>
      <c r="B57" s="5" t="s">
        <v>36</v>
      </c>
      <c r="C57" s="89" t="s">
        <v>231</v>
      </c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88" t="s">
        <v>232</v>
      </c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97"/>
    </row>
    <row r="58" spans="1:31" ht="15.75" thickBot="1">
      <c r="A58" s="22"/>
      <c r="B58" s="22"/>
      <c r="C58" s="30" t="s">
        <v>73</v>
      </c>
      <c r="D58" s="30" t="s">
        <v>74</v>
      </c>
      <c r="E58" s="30" t="s">
        <v>75</v>
      </c>
      <c r="F58" s="30" t="s">
        <v>76</v>
      </c>
      <c r="G58" s="30" t="s">
        <v>77</v>
      </c>
      <c r="H58" s="30" t="s">
        <v>78</v>
      </c>
      <c r="I58" s="30" t="s">
        <v>79</v>
      </c>
      <c r="J58" s="30" t="s">
        <v>80</v>
      </c>
      <c r="K58" s="30" t="s">
        <v>81</v>
      </c>
      <c r="L58" s="30" t="s">
        <v>82</v>
      </c>
      <c r="M58" s="30" t="s">
        <v>150</v>
      </c>
      <c r="N58" s="9" t="s">
        <v>421</v>
      </c>
      <c r="O58" s="30">
        <v>42369</v>
      </c>
      <c r="P58" s="30">
        <v>42460</v>
      </c>
      <c r="Q58" s="30">
        <v>42551</v>
      </c>
      <c r="R58" s="30">
        <v>42643</v>
      </c>
      <c r="S58" s="30">
        <v>42735</v>
      </c>
      <c r="T58" s="30">
        <v>42825</v>
      </c>
      <c r="U58" s="30">
        <v>42916</v>
      </c>
      <c r="V58" s="30">
        <v>43008</v>
      </c>
      <c r="W58" s="30">
        <v>43100</v>
      </c>
      <c r="X58" s="30">
        <v>43190</v>
      </c>
      <c r="Y58" s="30">
        <v>43281</v>
      </c>
      <c r="Z58" s="30">
        <v>43373</v>
      </c>
      <c r="AA58" s="30">
        <v>43465</v>
      </c>
    </row>
    <row r="59" spans="1:31" ht="15.75" thickTop="1">
      <c r="A59" s="24" t="s">
        <v>242</v>
      </c>
      <c r="B59" s="24" t="s">
        <v>39</v>
      </c>
      <c r="C59" s="90">
        <f>P59</f>
        <v>2167855.9503570059</v>
      </c>
      <c r="D59" s="90">
        <f>Q59-P59</f>
        <v>2928505.0247172527</v>
      </c>
      <c r="E59" s="90">
        <f>R59-Q59</f>
        <v>3413372.5594019732</v>
      </c>
      <c r="F59" s="90">
        <f t="shared" ref="F59:F72" si="0">S59-R59</f>
        <v>3864981.8635991085</v>
      </c>
      <c r="G59" s="90">
        <f>T59</f>
        <v>3096904.2005057456</v>
      </c>
      <c r="H59" s="90">
        <f>U59-T59</f>
        <v>3729642.6339372257</v>
      </c>
      <c r="I59" s="90">
        <f>V59-U59</f>
        <v>3689296.7028959896</v>
      </c>
      <c r="J59" s="90">
        <v>3046203.7130170632</v>
      </c>
      <c r="K59" s="90">
        <f>X59</f>
        <v>3081605.6126160719</v>
      </c>
      <c r="L59" s="90">
        <f>Y59-X59</f>
        <v>3235291.5171001689</v>
      </c>
      <c r="M59" s="90">
        <f>Z59-Y59</f>
        <v>3109287.2422183631</v>
      </c>
      <c r="N59" s="90">
        <v>3838769.4076196346</v>
      </c>
      <c r="O59" s="90">
        <v>8470116.0519408472</v>
      </c>
      <c r="P59" s="90">
        <v>2167855.9503570059</v>
      </c>
      <c r="Q59" s="90">
        <v>5096360.9750742586</v>
      </c>
      <c r="R59" s="90">
        <v>8509733.5344762318</v>
      </c>
      <c r="S59" s="90">
        <v>12374715.39807534</v>
      </c>
      <c r="T59" s="90">
        <v>3096904.2005057456</v>
      </c>
      <c r="U59" s="90">
        <v>6826546.8344429713</v>
      </c>
      <c r="V59" s="90">
        <v>10515843.537338961</v>
      </c>
      <c r="W59" s="90">
        <v>13562047.250356024</v>
      </c>
      <c r="X59" s="90">
        <v>3081605.6126160719</v>
      </c>
      <c r="Y59" s="90">
        <v>6316897.1297162408</v>
      </c>
      <c r="Z59" s="90">
        <v>9426184.3719346039</v>
      </c>
      <c r="AA59" s="96">
        <v>13264953.779554239</v>
      </c>
    </row>
    <row r="60" spans="1:31">
      <c r="A60" s="24" t="s">
        <v>243</v>
      </c>
      <c r="B60" s="24" t="s">
        <v>40</v>
      </c>
      <c r="C60" s="90">
        <f t="shared" ref="C60:C72" si="1">P60</f>
        <v>-195170.30189065367</v>
      </c>
      <c r="D60" s="90">
        <f t="shared" ref="D60:D72" si="2">Q60-P60</f>
        <v>-503864.25282083172</v>
      </c>
      <c r="E60" s="90">
        <f t="shared" ref="E60:E72" si="3">R60-Q60</f>
        <v>-528746.88831439719</v>
      </c>
      <c r="F60" s="90">
        <f t="shared" si="0"/>
        <v>-623256.94635310932</v>
      </c>
      <c r="G60" s="90">
        <f t="shared" ref="G60:G72" si="4">T60</f>
        <v>-364304.67784212343</v>
      </c>
      <c r="H60" s="90">
        <f t="shared" ref="H60:H72" si="5">U60-T60</f>
        <v>-676611.53412419045</v>
      </c>
      <c r="I60" s="90">
        <f t="shared" ref="I60:I72" si="6">V60-U60</f>
        <v>-617247.00757665653</v>
      </c>
      <c r="J60" s="90">
        <v>-697249.67120875092</v>
      </c>
      <c r="K60" s="90">
        <f t="shared" ref="K60:K72" si="7">X60</f>
        <v>-370631.34193349141</v>
      </c>
      <c r="L60" s="90">
        <f t="shared" ref="L60:L72" si="8">Y60-X60</f>
        <v>-658046.30088884174</v>
      </c>
      <c r="M60" s="90">
        <f t="shared" ref="M60:M72" si="9">Z60-Y60</f>
        <v>-518982.96946139773</v>
      </c>
      <c r="N60" s="90">
        <v>-982445.69658341957</v>
      </c>
      <c r="O60" s="90">
        <v>-937984.62922994664</v>
      </c>
      <c r="P60" s="90">
        <v>-195170.30189065367</v>
      </c>
      <c r="Q60" s="90">
        <v>-699034.5547114854</v>
      </c>
      <c r="R60" s="90">
        <v>-1227781.4430258826</v>
      </c>
      <c r="S60" s="90">
        <v>-1851038.3893789919</v>
      </c>
      <c r="T60" s="90">
        <v>-364304.67784212343</v>
      </c>
      <c r="U60" s="90">
        <v>-1040916.2119663139</v>
      </c>
      <c r="V60" s="90">
        <v>-1658163.2195429704</v>
      </c>
      <c r="W60" s="90">
        <v>-2355412.8907517213</v>
      </c>
      <c r="X60" s="90">
        <v>-370631.34193349141</v>
      </c>
      <c r="Y60" s="90">
        <v>-1028677.6428223331</v>
      </c>
      <c r="Z60" s="90">
        <v>-1547660.6122837309</v>
      </c>
      <c r="AA60" s="96">
        <v>-2530106.3088671505</v>
      </c>
    </row>
    <row r="61" spans="1:31">
      <c r="A61" s="25" t="s">
        <v>244</v>
      </c>
      <c r="B61" s="25" t="s">
        <v>41</v>
      </c>
      <c r="C61" s="91">
        <f t="shared" si="1"/>
        <v>1972685.6484663524</v>
      </c>
      <c r="D61" s="91">
        <f t="shared" si="2"/>
        <v>2424640.771896421</v>
      </c>
      <c r="E61" s="91">
        <f t="shared" si="3"/>
        <v>2884625.6710875761</v>
      </c>
      <c r="F61" s="91">
        <f t="shared" si="0"/>
        <v>3241724.917245998</v>
      </c>
      <c r="G61" s="91">
        <f t="shared" si="4"/>
        <v>2732599.5226636222</v>
      </c>
      <c r="H61" s="91">
        <f t="shared" si="5"/>
        <v>3053031.0998130357</v>
      </c>
      <c r="I61" s="91">
        <f t="shared" si="6"/>
        <v>3072049.6953193322</v>
      </c>
      <c r="J61" s="91">
        <v>2348954.0418083128</v>
      </c>
      <c r="K61" s="91">
        <f t="shared" si="7"/>
        <v>2710974.2706825808</v>
      </c>
      <c r="L61" s="91">
        <f t="shared" si="8"/>
        <v>2577245.2162113264</v>
      </c>
      <c r="M61" s="91">
        <f t="shared" si="9"/>
        <v>2590304.2727569658</v>
      </c>
      <c r="N61" s="91">
        <v>2856323.7110362146</v>
      </c>
      <c r="O61" s="91">
        <v>7532131.4227109002</v>
      </c>
      <c r="P61" s="91">
        <v>1972685.6484663524</v>
      </c>
      <c r="Q61" s="91">
        <v>4397326.4203627734</v>
      </c>
      <c r="R61" s="91">
        <v>7281952.0914503494</v>
      </c>
      <c r="S61" s="91">
        <v>10523677.008696347</v>
      </c>
      <c r="T61" s="91">
        <v>2732599.5226636222</v>
      </c>
      <c r="U61" s="91">
        <v>5785630.6224766579</v>
      </c>
      <c r="V61" s="91">
        <v>8857680.31779599</v>
      </c>
      <c r="W61" s="91">
        <v>11206634.359604303</v>
      </c>
      <c r="X61" s="91">
        <v>2710974.2706825808</v>
      </c>
      <c r="Y61" s="91">
        <v>5288219.4868939072</v>
      </c>
      <c r="Z61" s="91">
        <v>7878523.759650873</v>
      </c>
      <c r="AA61" s="15">
        <v>10734847.470687088</v>
      </c>
    </row>
    <row r="62" spans="1:31">
      <c r="A62" s="24" t="s">
        <v>367</v>
      </c>
      <c r="B62" s="24" t="s">
        <v>209</v>
      </c>
      <c r="C62" s="90">
        <f t="shared" si="1"/>
        <v>525347.72849351156</v>
      </c>
      <c r="D62" s="90">
        <f t="shared" si="2"/>
        <v>524792.34264442383</v>
      </c>
      <c r="E62" s="90">
        <f t="shared" si="3"/>
        <v>550190.1945860195</v>
      </c>
      <c r="F62" s="90">
        <f t="shared" si="0"/>
        <v>555268.29923482845</v>
      </c>
      <c r="G62" s="90">
        <f t="shared" si="4"/>
        <v>547823.15470291581</v>
      </c>
      <c r="H62" s="90">
        <f t="shared" si="5"/>
        <v>574860.96186999045</v>
      </c>
      <c r="I62" s="90">
        <f t="shared" si="6"/>
        <v>608899.59063582239</v>
      </c>
      <c r="J62" s="90">
        <v>620570.73587248032</v>
      </c>
      <c r="K62" s="90">
        <f t="shared" si="7"/>
        <v>610757.55609804543</v>
      </c>
      <c r="L62" s="90">
        <f t="shared" si="8"/>
        <v>608145.5337073541</v>
      </c>
      <c r="M62" s="90">
        <f t="shared" si="9"/>
        <v>616032.33910261001</v>
      </c>
      <c r="N62" s="90">
        <v>668924.14689468034</v>
      </c>
      <c r="O62" s="90">
        <v>1952419.473381802</v>
      </c>
      <c r="P62" s="90">
        <v>525347.72849351156</v>
      </c>
      <c r="Q62" s="90">
        <v>1050140.0711379354</v>
      </c>
      <c r="R62" s="90">
        <v>1600330.2657239549</v>
      </c>
      <c r="S62" s="90">
        <v>2155598.5649587833</v>
      </c>
      <c r="T62" s="90">
        <v>547823.15470291581</v>
      </c>
      <c r="U62" s="90">
        <v>1122684.1165729063</v>
      </c>
      <c r="V62" s="90">
        <v>1731583.7072087287</v>
      </c>
      <c r="W62" s="90">
        <v>2352154.443081209</v>
      </c>
      <c r="X62" s="90">
        <v>610757.55609804543</v>
      </c>
      <c r="Y62" s="90">
        <v>1218903.0898053995</v>
      </c>
      <c r="Z62" s="90">
        <v>1834935.4289080095</v>
      </c>
      <c r="AA62" s="96">
        <v>2503859.5758026899</v>
      </c>
    </row>
    <row r="63" spans="1:31">
      <c r="A63" s="24" t="s">
        <v>368</v>
      </c>
      <c r="B63" s="24" t="s">
        <v>210</v>
      </c>
      <c r="C63" s="90">
        <f t="shared" si="1"/>
        <v>558180.65591250907</v>
      </c>
      <c r="D63" s="90">
        <f t="shared" si="2"/>
        <v>560044.08287410776</v>
      </c>
      <c r="E63" s="90">
        <f t="shared" si="3"/>
        <v>581032.48494401295</v>
      </c>
      <c r="F63" s="90">
        <f t="shared" si="0"/>
        <v>619667.75343885738</v>
      </c>
      <c r="G63" s="90">
        <f t="shared" si="4"/>
        <v>643940.22062747844</v>
      </c>
      <c r="H63" s="90">
        <f t="shared" si="5"/>
        <v>689642.83992645203</v>
      </c>
      <c r="I63" s="90">
        <f t="shared" si="6"/>
        <v>722130.58260216797</v>
      </c>
      <c r="J63" s="90">
        <v>753583.31614593952</v>
      </c>
      <c r="K63" s="90">
        <f t="shared" si="7"/>
        <v>772371.15326938359</v>
      </c>
      <c r="L63" s="90">
        <f t="shared" si="8"/>
        <v>844814.22645018669</v>
      </c>
      <c r="M63" s="90">
        <f t="shared" si="9"/>
        <v>862383.72586667445</v>
      </c>
      <c r="N63" s="90">
        <v>927575.97648294503</v>
      </c>
      <c r="O63" s="90">
        <v>1953274.9420951251</v>
      </c>
      <c r="P63" s="90">
        <v>558180.65591250907</v>
      </c>
      <c r="Q63" s="90">
        <v>1118224.7387866168</v>
      </c>
      <c r="R63" s="90">
        <v>1699257.2237306298</v>
      </c>
      <c r="S63" s="90">
        <v>2318924.9771694872</v>
      </c>
      <c r="T63" s="90">
        <v>643940.22062747844</v>
      </c>
      <c r="U63" s="90">
        <v>1333583.0605539305</v>
      </c>
      <c r="V63" s="90">
        <v>2055713.6431560984</v>
      </c>
      <c r="W63" s="90">
        <v>2809296.959302038</v>
      </c>
      <c r="X63" s="90">
        <v>772371.15326938359</v>
      </c>
      <c r="Y63" s="90">
        <v>1617185.3797195703</v>
      </c>
      <c r="Z63" s="90">
        <v>2479569.1055862447</v>
      </c>
      <c r="AA63" s="96">
        <v>3407145.0820691898</v>
      </c>
    </row>
    <row r="64" spans="1:31">
      <c r="A64" s="24" t="s">
        <v>260</v>
      </c>
      <c r="B64" s="24" t="s">
        <v>57</v>
      </c>
      <c r="C64" s="90">
        <f t="shared" si="1"/>
        <v>71704.885533255452</v>
      </c>
      <c r="D64" s="90">
        <f t="shared" si="2"/>
        <v>168.63986515183933</v>
      </c>
      <c r="E64" s="90">
        <f t="shared" si="3"/>
        <v>3023.7966244055715</v>
      </c>
      <c r="F64" s="90">
        <f t="shared" si="0"/>
        <v>574.77703700002166</v>
      </c>
      <c r="G64" s="90">
        <f t="shared" si="4"/>
        <v>9092.1719093711927</v>
      </c>
      <c r="H64" s="90">
        <f t="shared" si="5"/>
        <v>2163.8060879813838</v>
      </c>
      <c r="I64" s="90">
        <f t="shared" si="6"/>
        <v>1117.7959843857006</v>
      </c>
      <c r="J64" s="90">
        <v>14750.885122935355</v>
      </c>
      <c r="K64" s="90">
        <f t="shared" si="7"/>
        <v>674.27327757689318</v>
      </c>
      <c r="L64" s="90">
        <f t="shared" si="8"/>
        <v>3072.2490340939294</v>
      </c>
      <c r="M64" s="90">
        <f t="shared" si="9"/>
        <v>1053.7391778904425</v>
      </c>
      <c r="N64" s="90">
        <v>1023.4792283862762</v>
      </c>
      <c r="O64" s="90">
        <v>70805.526937608985</v>
      </c>
      <c r="P64" s="90">
        <v>71704.885533255452</v>
      </c>
      <c r="Q64" s="90">
        <v>71873.525398407292</v>
      </c>
      <c r="R64" s="90">
        <v>74897.322022812863</v>
      </c>
      <c r="S64" s="90">
        <v>75472.099059812885</v>
      </c>
      <c r="T64" s="90">
        <v>9092.1719093711927</v>
      </c>
      <c r="U64" s="90">
        <v>11255.977997352576</v>
      </c>
      <c r="V64" s="90">
        <v>12373.773981738277</v>
      </c>
      <c r="W64" s="90">
        <v>27124.659104673632</v>
      </c>
      <c r="X64" s="90">
        <v>674.27327757689318</v>
      </c>
      <c r="Y64" s="90">
        <v>3746.5223116708225</v>
      </c>
      <c r="Z64" s="90">
        <v>4800.2614895612651</v>
      </c>
      <c r="AA64" s="96">
        <v>5823.7407179475413</v>
      </c>
    </row>
    <row r="65" spans="1:27">
      <c r="A65" s="24" t="s">
        <v>261</v>
      </c>
      <c r="B65" s="24" t="s">
        <v>58</v>
      </c>
      <c r="C65" s="90">
        <f t="shared" si="1"/>
        <v>295254.11047341593</v>
      </c>
      <c r="D65" s="90">
        <f t="shared" si="2"/>
        <v>70526.876157867198</v>
      </c>
      <c r="E65" s="90">
        <f t="shared" si="3"/>
        <v>259278.54474477441</v>
      </c>
      <c r="F65" s="90">
        <f t="shared" si="0"/>
        <v>345925.01088545239</v>
      </c>
      <c r="G65" s="90">
        <f t="shared" si="4"/>
        <v>270242.96557310596</v>
      </c>
      <c r="H65" s="90">
        <f t="shared" si="5"/>
        <v>287833.0434116472</v>
      </c>
      <c r="I65" s="90">
        <f t="shared" si="6"/>
        <v>165479.98252946103</v>
      </c>
      <c r="J65" s="90">
        <v>132559.86121833825</v>
      </c>
      <c r="K65" s="90">
        <f t="shared" si="7"/>
        <v>248227.61971374121</v>
      </c>
      <c r="L65" s="90">
        <f t="shared" si="8"/>
        <v>361460.20400534198</v>
      </c>
      <c r="M65" s="90">
        <f t="shared" si="9"/>
        <v>325557.64862735127</v>
      </c>
      <c r="N65" s="90">
        <v>105488.37256149319</v>
      </c>
      <c r="O65" s="90">
        <v>1171282.7668376821</v>
      </c>
      <c r="P65" s="90">
        <v>295254.11047341593</v>
      </c>
      <c r="Q65" s="90">
        <v>365780.98663128313</v>
      </c>
      <c r="R65" s="90">
        <v>625059.53137605754</v>
      </c>
      <c r="S65" s="90">
        <v>970984.54226150992</v>
      </c>
      <c r="T65" s="90">
        <v>270242.96557310596</v>
      </c>
      <c r="U65" s="90">
        <v>558076.00898475316</v>
      </c>
      <c r="V65" s="90">
        <v>723555.9915142142</v>
      </c>
      <c r="W65" s="90">
        <v>856115.85273255245</v>
      </c>
      <c r="X65" s="90">
        <v>248227.61971374121</v>
      </c>
      <c r="Y65" s="90">
        <v>609687.82371908322</v>
      </c>
      <c r="Z65" s="90">
        <v>935245.47234643449</v>
      </c>
      <c r="AA65" s="96">
        <v>1040698.8480439277</v>
      </c>
    </row>
    <row r="66" spans="1:27">
      <c r="A66" s="24" t="s">
        <v>369</v>
      </c>
      <c r="B66" s="24" t="s">
        <v>193</v>
      </c>
      <c r="C66" s="90">
        <f t="shared" si="1"/>
        <v>96578.203039524189</v>
      </c>
      <c r="D66" s="90">
        <f t="shared" si="2"/>
        <v>172355.7676026306</v>
      </c>
      <c r="E66" s="90">
        <f t="shared" si="3"/>
        <v>247789.99643118668</v>
      </c>
      <c r="F66" s="90">
        <f t="shared" si="0"/>
        <v>25369.994739728747</v>
      </c>
      <c r="G66" s="90">
        <f t="shared" si="4"/>
        <v>225491.30495136947</v>
      </c>
      <c r="H66" s="90">
        <f t="shared" si="5"/>
        <v>265849.19411202578</v>
      </c>
      <c r="I66" s="90">
        <f t="shared" si="6"/>
        <v>76557.121590947907</v>
      </c>
      <c r="J66" s="90">
        <v>108752.81347753876</v>
      </c>
      <c r="K66" s="90">
        <f t="shared" si="7"/>
        <v>1839.2752443294353</v>
      </c>
      <c r="L66" s="90">
        <f t="shared" si="8"/>
        <v>157721.37814398718</v>
      </c>
      <c r="M66" s="90">
        <f t="shared" si="9"/>
        <v>204353.01095048734</v>
      </c>
      <c r="N66" s="90">
        <v>51265.427551592584</v>
      </c>
      <c r="O66" s="90">
        <v>134579.74365889851</v>
      </c>
      <c r="P66" s="90">
        <v>96578.203039524189</v>
      </c>
      <c r="Q66" s="90">
        <v>268933.9706421548</v>
      </c>
      <c r="R66" s="90">
        <v>516723.96707334148</v>
      </c>
      <c r="S66" s="90">
        <v>542093.96181307023</v>
      </c>
      <c r="T66" s="90">
        <v>225491.30495136947</v>
      </c>
      <c r="U66" s="90">
        <v>491340.49906339525</v>
      </c>
      <c r="V66" s="90">
        <v>567897.62065434316</v>
      </c>
      <c r="W66" s="90">
        <v>676650.43413188192</v>
      </c>
      <c r="X66" s="90">
        <v>1839.2752443294353</v>
      </c>
      <c r="Y66" s="90">
        <v>159560.65338831663</v>
      </c>
      <c r="Z66" s="90">
        <v>363913.66433880397</v>
      </c>
      <c r="AA66" s="96">
        <v>415179.09189039655</v>
      </c>
    </row>
    <row r="67" spans="1:27">
      <c r="A67" s="24" t="s">
        <v>370</v>
      </c>
      <c r="B67" s="24" t="s">
        <v>211</v>
      </c>
      <c r="C67" s="90">
        <f t="shared" si="1"/>
        <v>184458.15144294006</v>
      </c>
      <c r="D67" s="90">
        <f t="shared" si="2"/>
        <v>238644.82499363675</v>
      </c>
      <c r="E67" s="90">
        <f t="shared" si="3"/>
        <v>221286.7678710483</v>
      </c>
      <c r="F67" s="90">
        <f t="shared" si="0"/>
        <v>393247.20108684013</v>
      </c>
      <c r="G67" s="90">
        <f t="shared" si="4"/>
        <v>252425.55149758726</v>
      </c>
      <c r="H67" s="90">
        <f t="shared" si="5"/>
        <v>263484.78853828518</v>
      </c>
      <c r="I67" s="90">
        <f t="shared" si="6"/>
        <v>249292.54603953141</v>
      </c>
      <c r="J67" s="90">
        <v>286205.25012909377</v>
      </c>
      <c r="K67" s="90">
        <f t="shared" si="7"/>
        <v>207555.97186806498</v>
      </c>
      <c r="L67" s="90">
        <f t="shared" si="8"/>
        <v>246841.10491259934</v>
      </c>
      <c r="M67" s="90">
        <f t="shared" si="9"/>
        <v>268713.90026028961</v>
      </c>
      <c r="N67" s="90">
        <v>335071.96480894682</v>
      </c>
      <c r="O67" s="90">
        <v>810906.30116655119</v>
      </c>
      <c r="P67" s="90">
        <v>184458.15144294006</v>
      </c>
      <c r="Q67" s="90">
        <v>423102.97643657681</v>
      </c>
      <c r="R67" s="90">
        <v>644389.74430762511</v>
      </c>
      <c r="S67" s="90">
        <v>1037636.9453944652</v>
      </c>
      <c r="T67" s="90">
        <v>252425.55149758726</v>
      </c>
      <c r="U67" s="90">
        <v>515910.34003587248</v>
      </c>
      <c r="V67" s="90">
        <v>765202.88607540389</v>
      </c>
      <c r="W67" s="90">
        <v>1051408.1362044977</v>
      </c>
      <c r="X67" s="90">
        <v>207555.97186806498</v>
      </c>
      <c r="Y67" s="90">
        <v>454397.07678066433</v>
      </c>
      <c r="Z67" s="90">
        <v>723110.97704095393</v>
      </c>
      <c r="AA67" s="96">
        <v>1058182.9418499009</v>
      </c>
    </row>
    <row r="68" spans="1:27">
      <c r="A68" s="24" t="s">
        <v>371</v>
      </c>
      <c r="B68" s="24" t="s">
        <v>195</v>
      </c>
      <c r="C68" s="90">
        <f t="shared" si="1"/>
        <v>2985.4794480000005</v>
      </c>
      <c r="D68" s="90">
        <f t="shared" si="2"/>
        <v>36224.435211399097</v>
      </c>
      <c r="E68" s="90">
        <f t="shared" si="3"/>
        <v>75161.503705919313</v>
      </c>
      <c r="F68" s="90">
        <f t="shared" si="0"/>
        <v>16583.923862457013</v>
      </c>
      <c r="G68" s="90">
        <f t="shared" si="4"/>
        <v>30424.971013062412</v>
      </c>
      <c r="H68" s="90">
        <f t="shared" si="5"/>
        <v>26146.898100889401</v>
      </c>
      <c r="I68" s="90">
        <f t="shared" si="6"/>
        <v>52468.936720942445</v>
      </c>
      <c r="J68" s="90">
        <v>17146.347613762511</v>
      </c>
      <c r="K68" s="90">
        <f t="shared" si="7"/>
        <v>17461.479720026338</v>
      </c>
      <c r="L68" s="90">
        <f t="shared" si="8"/>
        <v>21038.466574932932</v>
      </c>
      <c r="M68" s="90">
        <f t="shared" si="9"/>
        <v>10022.939757881431</v>
      </c>
      <c r="N68" s="90">
        <v>-34569.468642534659</v>
      </c>
      <c r="O68" s="90">
        <v>72712.693186903591</v>
      </c>
      <c r="P68" s="90">
        <v>2985.4794480000005</v>
      </c>
      <c r="Q68" s="90">
        <v>39209.914659399095</v>
      </c>
      <c r="R68" s="90">
        <v>114371.41836531842</v>
      </c>
      <c r="S68" s="90">
        <v>130955.34222777543</v>
      </c>
      <c r="T68" s="90">
        <v>30424.971013062412</v>
      </c>
      <c r="U68" s="90">
        <v>56571.869113951812</v>
      </c>
      <c r="V68" s="90">
        <v>109040.80583489426</v>
      </c>
      <c r="W68" s="90">
        <v>126187.15344865677</v>
      </c>
      <c r="X68" s="90">
        <v>17461.479720026338</v>
      </c>
      <c r="Y68" s="90">
        <v>38499.946294959271</v>
      </c>
      <c r="Z68" s="90">
        <v>48522.886052840702</v>
      </c>
      <c r="AA68" s="96">
        <v>13953.417410306047</v>
      </c>
    </row>
    <row r="69" spans="1:27">
      <c r="A69" s="24" t="s">
        <v>372</v>
      </c>
      <c r="B69" s="24" t="s">
        <v>212</v>
      </c>
      <c r="C69" s="90">
        <f t="shared" si="1"/>
        <v>16088.000216999997</v>
      </c>
      <c r="D69" s="90">
        <f t="shared" si="2"/>
        <v>12016.181036000002</v>
      </c>
      <c r="E69" s="90">
        <f t="shared" si="3"/>
        <v>14189.097534758625</v>
      </c>
      <c r="F69" s="90">
        <f t="shared" si="0"/>
        <v>21042.243570241371</v>
      </c>
      <c r="G69" s="90">
        <f t="shared" si="4"/>
        <v>13087.81916184874</v>
      </c>
      <c r="H69" s="90">
        <f t="shared" si="5"/>
        <v>14546.891184848741</v>
      </c>
      <c r="I69" s="90">
        <f t="shared" si="6"/>
        <v>17724.398943621847</v>
      </c>
      <c r="J69" s="90">
        <v>-14474.942803188467</v>
      </c>
      <c r="K69" s="90">
        <f t="shared" si="7"/>
        <v>18221.187375999998</v>
      </c>
      <c r="L69" s="90">
        <f t="shared" si="8"/>
        <v>17497.757911999997</v>
      </c>
      <c r="M69" s="90">
        <f t="shared" si="9"/>
        <v>17148.023898466556</v>
      </c>
      <c r="N69" s="90">
        <v>-28607.786700182402</v>
      </c>
      <c r="O69" s="90">
        <v>81158.08713499998</v>
      </c>
      <c r="P69" s="90">
        <v>16088.000216999997</v>
      </c>
      <c r="Q69" s="90">
        <v>28104.181252999999</v>
      </c>
      <c r="R69" s="90">
        <v>42293.278787758623</v>
      </c>
      <c r="S69" s="90">
        <v>63335.522357999995</v>
      </c>
      <c r="T69" s="90">
        <v>13087.81916184874</v>
      </c>
      <c r="U69" s="90">
        <v>27634.71034669748</v>
      </c>
      <c r="V69" s="90">
        <v>45359.109290319328</v>
      </c>
      <c r="W69" s="90">
        <v>30884.16648713086</v>
      </c>
      <c r="X69" s="90">
        <v>18221.187375999998</v>
      </c>
      <c r="Y69" s="90">
        <v>35718.945287999995</v>
      </c>
      <c r="Z69" s="90">
        <v>52866.969186466551</v>
      </c>
      <c r="AA69" s="96">
        <v>24259.182486284149</v>
      </c>
    </row>
    <row r="70" spans="1:27">
      <c r="A70" s="24" t="s">
        <v>373</v>
      </c>
      <c r="B70" s="24" t="s">
        <v>213</v>
      </c>
      <c r="C70" s="90">
        <f t="shared" si="1"/>
        <v>28448.470816045836</v>
      </c>
      <c r="D70" s="90">
        <f t="shared" si="2"/>
        <v>78551.592494186552</v>
      </c>
      <c r="E70" s="90">
        <f t="shared" si="3"/>
        <v>52029.550640789152</v>
      </c>
      <c r="F70" s="90">
        <f t="shared" si="0"/>
        <v>127337.11556055726</v>
      </c>
      <c r="G70" s="90">
        <f t="shared" si="4"/>
        <v>85662.998604779394</v>
      </c>
      <c r="H70" s="90">
        <f t="shared" si="5"/>
        <v>92925.216251967155</v>
      </c>
      <c r="I70" s="90">
        <f t="shared" si="6"/>
        <v>133877.85044799745</v>
      </c>
      <c r="J70" s="90">
        <v>22260.124697326741</v>
      </c>
      <c r="K70" s="90">
        <f t="shared" si="7"/>
        <v>56717.483061611245</v>
      </c>
      <c r="L70" s="90">
        <f t="shared" si="8"/>
        <v>12944.226957088962</v>
      </c>
      <c r="M70" s="90">
        <f t="shared" si="9"/>
        <v>104516.07081834126</v>
      </c>
      <c r="N70" s="90">
        <v>95018.459754598705</v>
      </c>
      <c r="O70" s="90">
        <v>180526.58544408478</v>
      </c>
      <c r="P70" s="90">
        <v>28448.470816045836</v>
      </c>
      <c r="Q70" s="90">
        <v>107000.06331023239</v>
      </c>
      <c r="R70" s="90">
        <v>159029.61395102154</v>
      </c>
      <c r="S70" s="90">
        <v>286366.7295115788</v>
      </c>
      <c r="T70" s="90">
        <v>85662.998604779394</v>
      </c>
      <c r="U70" s="90">
        <v>178588.21485674655</v>
      </c>
      <c r="V70" s="90">
        <v>312466.065304744</v>
      </c>
      <c r="W70" s="90">
        <v>334726.19000207074</v>
      </c>
      <c r="X70" s="90">
        <v>56717.483061611245</v>
      </c>
      <c r="Y70" s="90">
        <v>69661.710018700207</v>
      </c>
      <c r="Z70" s="90">
        <v>174177.78083704147</v>
      </c>
      <c r="AA70" s="96">
        <v>269196.24059164018</v>
      </c>
    </row>
    <row r="71" spans="1:27">
      <c r="A71" s="24" t="s">
        <v>374</v>
      </c>
      <c r="B71" s="24" t="s">
        <v>214</v>
      </c>
      <c r="C71" s="90">
        <f t="shared" si="1"/>
        <v>198213.25776843351</v>
      </c>
      <c r="D71" s="90">
        <f t="shared" si="2"/>
        <v>60634.104275877238</v>
      </c>
      <c r="E71" s="90">
        <f t="shared" si="3"/>
        <v>17194.589599575062</v>
      </c>
      <c r="F71" s="90">
        <f t="shared" si="0"/>
        <v>-105410.78858609631</v>
      </c>
      <c r="G71" s="90">
        <f t="shared" si="4"/>
        <v>58333.154542238146</v>
      </c>
      <c r="H71" s="90">
        <f t="shared" si="5"/>
        <v>-191135.41560807935</v>
      </c>
      <c r="I71" s="90">
        <f t="shared" si="6"/>
        <v>108832.90694448689</v>
      </c>
      <c r="J71" s="90">
        <v>-47476.06812653719</v>
      </c>
      <c r="K71" s="90">
        <f t="shared" si="7"/>
        <v>119186.59690792559</v>
      </c>
      <c r="L71" s="90">
        <f t="shared" si="8"/>
        <v>10771.9539934731</v>
      </c>
      <c r="M71" s="90">
        <f t="shared" si="9"/>
        <v>-119845.23306542756</v>
      </c>
      <c r="N71" s="90">
        <v>-243400.32444419831</v>
      </c>
      <c r="O71" s="90">
        <v>-27999.500631168263</v>
      </c>
      <c r="P71" s="90">
        <v>198213.25776843351</v>
      </c>
      <c r="Q71" s="90">
        <v>258847.36204431075</v>
      </c>
      <c r="R71" s="90">
        <v>276041.95164388581</v>
      </c>
      <c r="S71" s="90">
        <v>170631.1630577895</v>
      </c>
      <c r="T71" s="90">
        <v>58333.154542238146</v>
      </c>
      <c r="U71" s="90">
        <v>-132802.26106584122</v>
      </c>
      <c r="V71" s="90">
        <v>-23969.354121354314</v>
      </c>
      <c r="W71" s="90">
        <v>-71445.422247891504</v>
      </c>
      <c r="X71" s="90">
        <v>119186.59690792559</v>
      </c>
      <c r="Y71" s="90">
        <v>129958.55090139869</v>
      </c>
      <c r="Z71" s="90">
        <v>10113.317835971135</v>
      </c>
      <c r="AA71" s="96">
        <v>-233287.00660822718</v>
      </c>
    </row>
    <row r="72" spans="1:27">
      <c r="A72" s="25" t="s">
        <v>375</v>
      </c>
      <c r="B72" s="25" t="s">
        <v>198</v>
      </c>
      <c r="C72" s="91">
        <f t="shared" si="1"/>
        <v>3949944.5916109881</v>
      </c>
      <c r="D72" s="91">
        <f t="shared" si="2"/>
        <v>4178599.6190517037</v>
      </c>
      <c r="E72" s="91">
        <f t="shared" si="3"/>
        <v>4905802.1977700638</v>
      </c>
      <c r="F72" s="91">
        <f t="shared" si="0"/>
        <v>5241330.4480758607</v>
      </c>
      <c r="G72" s="91">
        <f t="shared" si="4"/>
        <v>4869123.8352473797</v>
      </c>
      <c r="H72" s="91">
        <f t="shared" si="5"/>
        <v>5079349.3236890426</v>
      </c>
      <c r="I72" s="91">
        <f t="shared" si="6"/>
        <v>5208431.407758696</v>
      </c>
      <c r="J72" s="91">
        <v>4242832.3651560079</v>
      </c>
      <c r="K72" s="91">
        <f t="shared" si="7"/>
        <v>4763986.867219286</v>
      </c>
      <c r="L72" s="91">
        <f t="shared" si="8"/>
        <v>4861552.3179023825</v>
      </c>
      <c r="M72" s="91">
        <f t="shared" si="9"/>
        <v>4880240.4381515328</v>
      </c>
      <c r="N72" s="91">
        <v>4734113.9585319478</v>
      </c>
      <c r="O72" s="91">
        <v>13931798.041923389</v>
      </c>
      <c r="P72" s="91">
        <v>3949944.5916109881</v>
      </c>
      <c r="Q72" s="91">
        <v>8128544.2106626919</v>
      </c>
      <c r="R72" s="91">
        <v>13034346.408432756</v>
      </c>
      <c r="S72" s="91">
        <v>18275676.856508616</v>
      </c>
      <c r="T72" s="91">
        <v>4869123.8352473797</v>
      </c>
      <c r="U72" s="91">
        <v>9948473.1589364223</v>
      </c>
      <c r="V72" s="91">
        <v>15156904.566695118</v>
      </c>
      <c r="W72" s="91">
        <v>19399736.931851126</v>
      </c>
      <c r="X72" s="91">
        <v>4763986.867219286</v>
      </c>
      <c r="Y72" s="91">
        <v>9625539.1851216685</v>
      </c>
      <c r="Z72" s="91">
        <v>14505779.623273201</v>
      </c>
      <c r="AA72" s="15">
        <v>19239858.584941149</v>
      </c>
    </row>
    <row r="73" spans="1:27">
      <c r="B73" s="92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  <c r="Y73" s="95"/>
      <c r="Z73" s="95"/>
      <c r="AA73" s="94"/>
    </row>
    <row r="74" spans="1:27">
      <c r="A74" s="24" t="s">
        <v>247</v>
      </c>
      <c r="B74" s="24" t="s">
        <v>44</v>
      </c>
      <c r="C74" s="90">
        <f t="shared" ref="C74:C88" si="10">P74</f>
        <v>-1115549.9382642815</v>
      </c>
      <c r="D74" s="90">
        <f t="shared" ref="D74:D88" si="11">Q74-P74</f>
        <v>-1461213.0532492548</v>
      </c>
      <c r="E74" s="90">
        <f t="shared" ref="E74:E88" si="12">R74-Q74</f>
        <v>-2203409.1942055458</v>
      </c>
      <c r="F74" s="90">
        <f t="shared" ref="F74:F88" si="13">S74-R74</f>
        <v>-1713993.1649380028</v>
      </c>
      <c r="G74" s="90">
        <f t="shared" ref="G74:G88" si="14">T74</f>
        <v>-1947457.8601990552</v>
      </c>
      <c r="H74" s="90">
        <f t="shared" ref="H74:H88" si="15">U74-T74</f>
        <v>-1954025.5478998777</v>
      </c>
      <c r="I74" s="90">
        <f t="shared" ref="I74:I88" si="16">V74-U74</f>
        <v>-2011833.8068955787</v>
      </c>
      <c r="J74" s="90">
        <v>-2209804.0329664005</v>
      </c>
      <c r="K74" s="90">
        <f t="shared" ref="K74:K88" si="17">X74</f>
        <v>-1904935.7060527469</v>
      </c>
      <c r="L74" s="90">
        <f t="shared" ref="L74:L88" si="18">Y74-X74</f>
        <v>-2081404.7385639327</v>
      </c>
      <c r="M74" s="90">
        <f t="shared" ref="M74:M88" si="19">Z74-Y74</f>
        <v>-2191173.636630855</v>
      </c>
      <c r="N74" s="90">
        <v>-1439281.5797835514</v>
      </c>
      <c r="O74" s="90">
        <v>-3839116.1811558828</v>
      </c>
      <c r="P74" s="90">
        <v>-1115549.9382642815</v>
      </c>
      <c r="Q74" s="90">
        <v>-2576762.9915135363</v>
      </c>
      <c r="R74" s="90">
        <v>-4780172.1857190821</v>
      </c>
      <c r="S74" s="90">
        <v>-6494165.350657085</v>
      </c>
      <c r="T74" s="90">
        <v>-1947457.8601990552</v>
      </c>
      <c r="U74" s="90">
        <v>-3901483.4080989328</v>
      </c>
      <c r="V74" s="90">
        <v>-5913317.2149945116</v>
      </c>
      <c r="W74" s="90">
        <v>-8123121.2479609121</v>
      </c>
      <c r="X74" s="90">
        <v>-1904935.7060527469</v>
      </c>
      <c r="Y74" s="90">
        <v>-3986340.4446166796</v>
      </c>
      <c r="Z74" s="90">
        <v>-6177514.0812475346</v>
      </c>
      <c r="AA74" s="96">
        <v>-7616795.661031086</v>
      </c>
    </row>
    <row r="75" spans="1:27">
      <c r="A75" s="24" t="s">
        <v>248</v>
      </c>
      <c r="B75" s="24" t="s">
        <v>45</v>
      </c>
      <c r="C75" s="90">
        <f t="shared" si="10"/>
        <v>123453.26132586146</v>
      </c>
      <c r="D75" s="90">
        <f t="shared" si="11"/>
        <v>307357.83630207577</v>
      </c>
      <c r="E75" s="90">
        <f t="shared" si="12"/>
        <v>849628.07946059958</v>
      </c>
      <c r="F75" s="90">
        <f t="shared" si="13"/>
        <v>219205.20556327864</v>
      </c>
      <c r="G75" s="90">
        <f t="shared" si="14"/>
        <v>480272.70566734188</v>
      </c>
      <c r="H75" s="90">
        <f t="shared" si="15"/>
        <v>369371.96286784072</v>
      </c>
      <c r="I75" s="90">
        <f t="shared" si="16"/>
        <v>332015.35595009394</v>
      </c>
      <c r="J75" s="90">
        <v>642699.29018224101</v>
      </c>
      <c r="K75" s="90">
        <f t="shared" si="17"/>
        <v>353849.10871614888</v>
      </c>
      <c r="L75" s="90">
        <f t="shared" si="18"/>
        <v>535356.53436212859</v>
      </c>
      <c r="M75" s="90">
        <f t="shared" si="19"/>
        <v>683203.28370385722</v>
      </c>
      <c r="N75" s="90">
        <v>176582.68096992094</v>
      </c>
      <c r="O75" s="90">
        <v>430406.67598702345</v>
      </c>
      <c r="P75" s="90">
        <v>123453.26132586146</v>
      </c>
      <c r="Q75" s="90">
        <v>430811.09762793721</v>
      </c>
      <c r="R75" s="90">
        <v>1280439.1770885368</v>
      </c>
      <c r="S75" s="90">
        <v>1499644.3826518154</v>
      </c>
      <c r="T75" s="90">
        <v>480272.70566734188</v>
      </c>
      <c r="U75" s="90">
        <v>849644.6685351826</v>
      </c>
      <c r="V75" s="90">
        <v>1181660.0244852765</v>
      </c>
      <c r="W75" s="90">
        <v>1824359.3146675176</v>
      </c>
      <c r="X75" s="90">
        <v>353849.10871614888</v>
      </c>
      <c r="Y75" s="90">
        <v>889205.64307827747</v>
      </c>
      <c r="Z75" s="90">
        <v>1572408.9267821347</v>
      </c>
      <c r="AA75" s="96">
        <v>1748991.6077520556</v>
      </c>
    </row>
    <row r="76" spans="1:27">
      <c r="A76" s="25" t="s">
        <v>249</v>
      </c>
      <c r="B76" s="25" t="s">
        <v>46</v>
      </c>
      <c r="C76" s="91">
        <f t="shared" si="10"/>
        <v>-992096.67693842005</v>
      </c>
      <c r="D76" s="91">
        <f t="shared" si="11"/>
        <v>-1153855.2169471788</v>
      </c>
      <c r="E76" s="91">
        <f t="shared" si="12"/>
        <v>-1353781.1147449464</v>
      </c>
      <c r="F76" s="91">
        <f t="shared" si="13"/>
        <v>-1494787.9593747244</v>
      </c>
      <c r="G76" s="91">
        <f t="shared" si="14"/>
        <v>-1467185.1545317133</v>
      </c>
      <c r="H76" s="91">
        <f t="shared" si="15"/>
        <v>-1584653.5850320368</v>
      </c>
      <c r="I76" s="91">
        <f t="shared" si="16"/>
        <v>-1679818.4509454854</v>
      </c>
      <c r="J76" s="91">
        <v>-1567104.7427841593</v>
      </c>
      <c r="K76" s="91">
        <f t="shared" si="17"/>
        <v>-1551086.597336598</v>
      </c>
      <c r="L76" s="91">
        <f t="shared" si="18"/>
        <v>-1546048.2042018042</v>
      </c>
      <c r="M76" s="91">
        <f t="shared" si="19"/>
        <v>-1507970.3529269975</v>
      </c>
      <c r="N76" s="91">
        <v>-1262698.8988136305</v>
      </c>
      <c r="O76" s="91">
        <v>-3408709.5051688594</v>
      </c>
      <c r="P76" s="91">
        <v>-992096.67693842005</v>
      </c>
      <c r="Q76" s="91">
        <v>-2145951.893885599</v>
      </c>
      <c r="R76" s="91">
        <v>-3499733.0086305453</v>
      </c>
      <c r="S76" s="91">
        <v>-4994520.9680052698</v>
      </c>
      <c r="T76" s="91">
        <v>-1467185.1545317133</v>
      </c>
      <c r="U76" s="91">
        <v>-3051838.7395637501</v>
      </c>
      <c r="V76" s="91">
        <v>-4731657.1905092355</v>
      </c>
      <c r="W76" s="91">
        <v>-6298761.9332933947</v>
      </c>
      <c r="X76" s="91">
        <v>-1551086.597336598</v>
      </c>
      <c r="Y76" s="91">
        <v>-3097134.8015384022</v>
      </c>
      <c r="Z76" s="91">
        <v>-4605105.1544653997</v>
      </c>
      <c r="AA76" s="15">
        <v>-5867804.0532790301</v>
      </c>
    </row>
    <row r="77" spans="1:27">
      <c r="A77" s="24" t="s">
        <v>376</v>
      </c>
      <c r="B77" s="24" t="s">
        <v>42</v>
      </c>
      <c r="C77" s="90">
        <f t="shared" si="10"/>
        <v>-553234.18745899247</v>
      </c>
      <c r="D77" s="90">
        <f t="shared" si="11"/>
        <v>-458492.9243419402</v>
      </c>
      <c r="E77" s="90">
        <f t="shared" si="12"/>
        <v>-684127.53693901713</v>
      </c>
      <c r="F77" s="90">
        <f t="shared" si="13"/>
        <v>-896667.36084428942</v>
      </c>
      <c r="G77" s="90">
        <f t="shared" si="14"/>
        <v>-493649.76812031324</v>
      </c>
      <c r="H77" s="90">
        <f t="shared" si="15"/>
        <v>-593203.48799009342</v>
      </c>
      <c r="I77" s="90">
        <f t="shared" si="16"/>
        <v>-415096.2756744232</v>
      </c>
      <c r="J77" s="90">
        <v>374133.90888935281</v>
      </c>
      <c r="K77" s="90">
        <f t="shared" si="17"/>
        <v>-259607.23500175032</v>
      </c>
      <c r="L77" s="90">
        <f t="shared" si="18"/>
        <v>-96070.978765469015</v>
      </c>
      <c r="M77" s="90">
        <f t="shared" si="19"/>
        <v>-162168.24819252425</v>
      </c>
      <c r="N77" s="90">
        <v>-160508.37604751001</v>
      </c>
      <c r="O77" s="90">
        <v>-2500165.3851119932</v>
      </c>
      <c r="P77" s="90">
        <v>-553234.18745899247</v>
      </c>
      <c r="Q77" s="90">
        <v>-1011727.1118009327</v>
      </c>
      <c r="R77" s="90">
        <v>-1695854.6487399498</v>
      </c>
      <c r="S77" s="90">
        <v>-2592522.0095842392</v>
      </c>
      <c r="T77" s="90">
        <v>-493649.76812031324</v>
      </c>
      <c r="U77" s="90">
        <v>-1086853.2561104067</v>
      </c>
      <c r="V77" s="90">
        <v>-1501949.5317848299</v>
      </c>
      <c r="W77" s="90">
        <v>-1127815.6228954771</v>
      </c>
      <c r="X77" s="90">
        <v>-259607.23500175032</v>
      </c>
      <c r="Y77" s="90">
        <v>-355678.21376721933</v>
      </c>
      <c r="Z77" s="90">
        <v>-517846.46195974358</v>
      </c>
      <c r="AA77" s="96">
        <v>-678354.83800725359</v>
      </c>
    </row>
    <row r="78" spans="1:27">
      <c r="A78" s="24" t="s">
        <v>377</v>
      </c>
      <c r="B78" s="24" t="s">
        <v>215</v>
      </c>
      <c r="C78" s="90">
        <f t="shared" si="10"/>
        <v>-554697.51531747635</v>
      </c>
      <c r="D78" s="90">
        <f t="shared" si="11"/>
        <v>-568004.69379206584</v>
      </c>
      <c r="E78" s="90">
        <f t="shared" si="12"/>
        <v>-489914.63177130604</v>
      </c>
      <c r="F78" s="90">
        <f t="shared" si="13"/>
        <v>-571542.92872137926</v>
      </c>
      <c r="G78" s="90">
        <f t="shared" si="14"/>
        <v>-613175.34984515584</v>
      </c>
      <c r="H78" s="90">
        <f t="shared" si="15"/>
        <v>-655621.19838962541</v>
      </c>
      <c r="I78" s="90">
        <f t="shared" si="16"/>
        <v>-692948.6387790353</v>
      </c>
      <c r="J78" s="90">
        <v>-707276.4519403642</v>
      </c>
      <c r="K78" s="90">
        <f t="shared" si="17"/>
        <v>-720553.73137487168</v>
      </c>
      <c r="L78" s="90">
        <f t="shared" si="18"/>
        <v>-787638.957886989</v>
      </c>
      <c r="M78" s="90">
        <f t="shared" si="19"/>
        <v>-848836.48521515215</v>
      </c>
      <c r="N78" s="90">
        <v>-882175.69289607042</v>
      </c>
      <c r="O78" s="90">
        <v>-1983176.9527150618</v>
      </c>
      <c r="P78" s="90">
        <v>-554697.51531747635</v>
      </c>
      <c r="Q78" s="90">
        <v>-1122702.2091095422</v>
      </c>
      <c r="R78" s="90">
        <v>-1612616.8408808482</v>
      </c>
      <c r="S78" s="90">
        <v>-2184159.7696022275</v>
      </c>
      <c r="T78" s="90">
        <v>-613175.34984515584</v>
      </c>
      <c r="U78" s="90">
        <v>-1268796.5482347813</v>
      </c>
      <c r="V78" s="90">
        <v>-1961745.1870138166</v>
      </c>
      <c r="W78" s="90">
        <v>-2669021.6389541808</v>
      </c>
      <c r="X78" s="90">
        <v>-720553.73137487168</v>
      </c>
      <c r="Y78" s="90">
        <v>-1508192.6892618607</v>
      </c>
      <c r="Z78" s="90">
        <v>-2357029.1744770128</v>
      </c>
      <c r="AA78" s="96">
        <v>-3239204.8673730833</v>
      </c>
    </row>
    <row r="79" spans="1:27">
      <c r="A79" s="24" t="s">
        <v>378</v>
      </c>
      <c r="B79" s="24" t="s">
        <v>53</v>
      </c>
      <c r="C79" s="90">
        <f t="shared" si="10"/>
        <v>-372106.0947540609</v>
      </c>
      <c r="D79" s="90">
        <f t="shared" si="11"/>
        <v>-337075.87480818521</v>
      </c>
      <c r="E79" s="90">
        <f t="shared" si="12"/>
        <v>-358228.33500790817</v>
      </c>
      <c r="F79" s="90">
        <f t="shared" si="13"/>
        <v>-463160.75975445379</v>
      </c>
      <c r="G79" s="90">
        <f t="shared" si="14"/>
        <v>-447788.31492506858</v>
      </c>
      <c r="H79" s="90">
        <f t="shared" si="15"/>
        <v>-422181.757267432</v>
      </c>
      <c r="I79" s="90">
        <f t="shared" si="16"/>
        <v>-454089.17342756852</v>
      </c>
      <c r="J79" s="90">
        <v>-483424.54112606356</v>
      </c>
      <c r="K79" s="90">
        <f t="shared" si="17"/>
        <v>-381174.71544654167</v>
      </c>
      <c r="L79" s="90">
        <f t="shared" si="18"/>
        <v>-388441.15427027969</v>
      </c>
      <c r="M79" s="90">
        <f t="shared" si="19"/>
        <v>-510303.83989878546</v>
      </c>
      <c r="N79" s="90">
        <v>-468502.43982955883</v>
      </c>
      <c r="O79" s="90">
        <v>-1060494.0690545996</v>
      </c>
      <c r="P79" s="90">
        <v>-372106.0947540609</v>
      </c>
      <c r="Q79" s="90">
        <v>-709181.96956224611</v>
      </c>
      <c r="R79" s="90">
        <v>-1067410.3045701543</v>
      </c>
      <c r="S79" s="90">
        <v>-1530571.0643246081</v>
      </c>
      <c r="T79" s="90">
        <v>-447788.31492506858</v>
      </c>
      <c r="U79" s="90">
        <v>-869970.07219250058</v>
      </c>
      <c r="V79" s="90">
        <v>-1324059.2456200691</v>
      </c>
      <c r="W79" s="90">
        <v>-1807483.7867461327</v>
      </c>
      <c r="X79" s="90">
        <v>-381174.71544654167</v>
      </c>
      <c r="Y79" s="90">
        <v>-769615.86971682135</v>
      </c>
      <c r="Z79" s="90">
        <v>-1279919.7096156068</v>
      </c>
      <c r="AA79" s="96">
        <v>-1748422.1494451656</v>
      </c>
    </row>
    <row r="80" spans="1:27">
      <c r="A80" s="24" t="s">
        <v>344</v>
      </c>
      <c r="B80" s="24" t="s">
        <v>172</v>
      </c>
      <c r="C80" s="90">
        <f t="shared" si="10"/>
        <v>-318353.44985019066</v>
      </c>
      <c r="D80" s="90">
        <f t="shared" si="11"/>
        <v>-381261.42265108437</v>
      </c>
      <c r="E80" s="90">
        <f t="shared" si="12"/>
        <v>-420657.16627266863</v>
      </c>
      <c r="F80" s="90">
        <f t="shared" si="13"/>
        <v>-474899.79810289084</v>
      </c>
      <c r="G80" s="90">
        <f t="shared" si="14"/>
        <v>-418966.01078347478</v>
      </c>
      <c r="H80" s="90">
        <f t="shared" si="15"/>
        <v>-446838.19067030773</v>
      </c>
      <c r="I80" s="90">
        <f t="shared" si="16"/>
        <v>-443856.07714970282</v>
      </c>
      <c r="J80" s="90">
        <v>-495699.37876925711</v>
      </c>
      <c r="K80" s="90">
        <f t="shared" si="17"/>
        <v>-471724.41327698075</v>
      </c>
      <c r="L80" s="90">
        <f t="shared" si="18"/>
        <v>-477206.49714644381</v>
      </c>
      <c r="M80" s="90">
        <f t="shared" si="19"/>
        <v>-436563.67917913082</v>
      </c>
      <c r="N80" s="90">
        <v>-507796.30105528049</v>
      </c>
      <c r="O80" s="90">
        <v>-1227944.034977037</v>
      </c>
      <c r="P80" s="90">
        <v>-318353.44985019066</v>
      </c>
      <c r="Q80" s="90">
        <v>-699614.87250127504</v>
      </c>
      <c r="R80" s="90">
        <v>-1120272.0387739437</v>
      </c>
      <c r="S80" s="90">
        <v>-1595171.8368768345</v>
      </c>
      <c r="T80" s="90">
        <v>-418966.01078347478</v>
      </c>
      <c r="U80" s="90">
        <v>-865804.2014537825</v>
      </c>
      <c r="V80" s="90">
        <v>-1309660.2786034853</v>
      </c>
      <c r="W80" s="90">
        <v>-1805359.6573727424</v>
      </c>
      <c r="X80" s="90">
        <v>-471724.41327698075</v>
      </c>
      <c r="Y80" s="90">
        <v>-948930.91042342456</v>
      </c>
      <c r="Z80" s="90">
        <v>-1385494.5896025554</v>
      </c>
      <c r="AA80" s="96">
        <v>-1893290.8906578359</v>
      </c>
    </row>
    <row r="81" spans="1:27">
      <c r="A81" s="24" t="s">
        <v>255</v>
      </c>
      <c r="B81" s="24" t="s">
        <v>52</v>
      </c>
      <c r="C81" s="90">
        <f t="shared" si="10"/>
        <v>-128129.04189327767</v>
      </c>
      <c r="D81" s="90">
        <f t="shared" si="11"/>
        <v>-176853.09295670647</v>
      </c>
      <c r="E81" s="90">
        <f t="shared" si="12"/>
        <v>-209680.40970486199</v>
      </c>
      <c r="F81" s="90">
        <f t="shared" si="13"/>
        <v>-240829.61527196481</v>
      </c>
      <c r="G81" s="90">
        <f t="shared" si="14"/>
        <v>-157696.36818785133</v>
      </c>
      <c r="H81" s="90">
        <f t="shared" si="15"/>
        <v>-181737.17987726419</v>
      </c>
      <c r="I81" s="90">
        <f t="shared" si="16"/>
        <v>-175683.93528559123</v>
      </c>
      <c r="J81" s="90">
        <v>-228146.88482345059</v>
      </c>
      <c r="K81" s="90">
        <f t="shared" si="17"/>
        <v>-163426.3188816082</v>
      </c>
      <c r="L81" s="90">
        <f t="shared" si="18"/>
        <v>-198657.85513753502</v>
      </c>
      <c r="M81" s="90">
        <f t="shared" si="19"/>
        <v>-205263.68929594907</v>
      </c>
      <c r="N81" s="90">
        <v>-273446.34586683812</v>
      </c>
      <c r="O81" s="90">
        <v>-557013.70565197547</v>
      </c>
      <c r="P81" s="90">
        <v>-128129.04189327767</v>
      </c>
      <c r="Q81" s="90">
        <v>-304982.13484998414</v>
      </c>
      <c r="R81" s="90">
        <v>-514662.54455484613</v>
      </c>
      <c r="S81" s="90">
        <v>-755492.15982681094</v>
      </c>
      <c r="T81" s="90">
        <v>-157696.36818785133</v>
      </c>
      <c r="U81" s="90">
        <v>-339433.54806511552</v>
      </c>
      <c r="V81" s="90">
        <v>-515117.48335070675</v>
      </c>
      <c r="W81" s="90">
        <v>-743264.36817415734</v>
      </c>
      <c r="X81" s="90">
        <v>-163426.3188816082</v>
      </c>
      <c r="Y81" s="90">
        <v>-362084.17401914322</v>
      </c>
      <c r="Z81" s="90">
        <v>-567347.86331509228</v>
      </c>
      <c r="AA81" s="96">
        <v>-840794.2091819304</v>
      </c>
    </row>
    <row r="82" spans="1:27">
      <c r="A82" s="24" t="s">
        <v>379</v>
      </c>
      <c r="B82" s="24" t="s">
        <v>216</v>
      </c>
      <c r="C82" s="90">
        <f t="shared" si="10"/>
        <v>-205053.86121328032</v>
      </c>
      <c r="D82" s="90">
        <f t="shared" si="11"/>
        <v>-340370.48627515754</v>
      </c>
      <c r="E82" s="90">
        <f t="shared" si="12"/>
        <v>-394633.75299715297</v>
      </c>
      <c r="F82" s="90">
        <f t="shared" si="13"/>
        <v>-474139.63296145818</v>
      </c>
      <c r="G82" s="90">
        <f t="shared" si="14"/>
        <v>-442457.48842097656</v>
      </c>
      <c r="H82" s="90">
        <f t="shared" si="15"/>
        <v>-455650.15642614407</v>
      </c>
      <c r="I82" s="90">
        <f t="shared" si="16"/>
        <v>-399949.26715783565</v>
      </c>
      <c r="J82" s="90">
        <v>-443148.38704921445</v>
      </c>
      <c r="K82" s="90">
        <f t="shared" si="17"/>
        <v>-462709.95480593498</v>
      </c>
      <c r="L82" s="90">
        <f t="shared" si="18"/>
        <v>-489759.50197769044</v>
      </c>
      <c r="M82" s="90">
        <f t="shared" si="19"/>
        <v>-357443.17383991473</v>
      </c>
      <c r="N82" s="90">
        <v>-460717.43095464073</v>
      </c>
      <c r="O82" s="90">
        <v>-671261.0295495874</v>
      </c>
      <c r="P82" s="90">
        <v>-205053.86121328032</v>
      </c>
      <c r="Q82" s="90">
        <v>-545424.3474884379</v>
      </c>
      <c r="R82" s="90">
        <v>-940058.10048559087</v>
      </c>
      <c r="S82" s="90">
        <v>-1414197.733447049</v>
      </c>
      <c r="T82" s="90">
        <v>-442457.48842097656</v>
      </c>
      <c r="U82" s="90">
        <v>-898107.64484712062</v>
      </c>
      <c r="V82" s="90">
        <v>-1298056.9120049563</v>
      </c>
      <c r="W82" s="90">
        <v>-1741205.2990541707</v>
      </c>
      <c r="X82" s="90">
        <v>-462709.95480593498</v>
      </c>
      <c r="Y82" s="90">
        <v>-952469.45678362541</v>
      </c>
      <c r="Z82" s="90">
        <v>-1309912.6306235401</v>
      </c>
      <c r="AA82" s="96">
        <v>-1770630.0615781809</v>
      </c>
    </row>
    <row r="83" spans="1:27">
      <c r="A83" s="24" t="s">
        <v>364</v>
      </c>
      <c r="B83" s="24" t="s">
        <v>201</v>
      </c>
      <c r="C83" s="90">
        <f t="shared" si="10"/>
        <v>-45438.488449628836</v>
      </c>
      <c r="D83" s="90">
        <f t="shared" si="11"/>
        <v>-46064.811542908465</v>
      </c>
      <c r="E83" s="90">
        <f t="shared" si="12"/>
        <v>-70859.589461413096</v>
      </c>
      <c r="F83" s="90">
        <f t="shared" si="13"/>
        <v>-77846.64284206694</v>
      </c>
      <c r="G83" s="90">
        <f t="shared" si="14"/>
        <v>-67769.954823253793</v>
      </c>
      <c r="H83" s="90">
        <f t="shared" si="15"/>
        <v>-72330.030479281995</v>
      </c>
      <c r="I83" s="90">
        <f t="shared" si="16"/>
        <v>-74264.813333465165</v>
      </c>
      <c r="J83" s="90">
        <v>-73996.235439990938</v>
      </c>
      <c r="K83" s="90">
        <f t="shared" si="17"/>
        <v>-72043.18438911876</v>
      </c>
      <c r="L83" s="90">
        <f t="shared" si="18"/>
        <v>-67914.550585513774</v>
      </c>
      <c r="M83" s="90">
        <f t="shared" si="19"/>
        <v>-68237.003587958025</v>
      </c>
      <c r="N83" s="90">
        <v>-69088.474991661031</v>
      </c>
      <c r="O83" s="90">
        <v>-173268.80536169588</v>
      </c>
      <c r="P83" s="90">
        <v>-45438.488449628836</v>
      </c>
      <c r="Q83" s="90">
        <v>-91503.299992537301</v>
      </c>
      <c r="R83" s="90">
        <v>-162362.8894539504</v>
      </c>
      <c r="S83" s="90">
        <v>-240209.53229601734</v>
      </c>
      <c r="T83" s="90">
        <v>-67769.954823253793</v>
      </c>
      <c r="U83" s="90">
        <v>-140099.98530253579</v>
      </c>
      <c r="V83" s="90">
        <v>-214364.79863600095</v>
      </c>
      <c r="W83" s="90">
        <v>-288361.03407599189</v>
      </c>
      <c r="X83" s="90">
        <v>-72043.18438911876</v>
      </c>
      <c r="Y83" s="90">
        <v>-139957.73497463253</v>
      </c>
      <c r="Z83" s="90">
        <v>-208194.73856259056</v>
      </c>
      <c r="AA83" s="96">
        <v>-277283.21355425159</v>
      </c>
    </row>
    <row r="84" spans="1:27">
      <c r="A84" s="24" t="s">
        <v>360</v>
      </c>
      <c r="B84" s="24" t="s">
        <v>199</v>
      </c>
      <c r="C84" s="90">
        <f t="shared" si="10"/>
        <v>-15467.464245277937</v>
      </c>
      <c r="D84" s="90">
        <f t="shared" si="11"/>
        <v>-18135.9983426076</v>
      </c>
      <c r="E84" s="90">
        <f t="shared" si="12"/>
        <v>-17150.991292103899</v>
      </c>
      <c r="F84" s="90">
        <f t="shared" si="13"/>
        <v>-18057.151707550845</v>
      </c>
      <c r="G84" s="90">
        <f t="shared" si="14"/>
        <v>-18335.559361046817</v>
      </c>
      <c r="H84" s="90">
        <f t="shared" si="15"/>
        <v>-19490.343504340355</v>
      </c>
      <c r="I84" s="90">
        <f t="shared" si="16"/>
        <v>-21281.893490674593</v>
      </c>
      <c r="J84" s="90">
        <v>-19475.991664371613</v>
      </c>
      <c r="K84" s="90">
        <f t="shared" si="17"/>
        <v>-20018.957074625967</v>
      </c>
      <c r="L84" s="90">
        <f t="shared" si="18"/>
        <v>-20497.308601688947</v>
      </c>
      <c r="M84" s="90">
        <f t="shared" si="19"/>
        <v>-20289.170219689295</v>
      </c>
      <c r="N84" s="90">
        <v>-22995.641877731752</v>
      </c>
      <c r="O84" s="90">
        <v>-55800.615590774636</v>
      </c>
      <c r="P84" s="90">
        <v>-15467.464245277937</v>
      </c>
      <c r="Q84" s="90">
        <v>-33603.462587885537</v>
      </c>
      <c r="R84" s="90">
        <v>-50754.453879989436</v>
      </c>
      <c r="S84" s="90">
        <v>-68811.605587540282</v>
      </c>
      <c r="T84" s="90">
        <v>-18335.559361046817</v>
      </c>
      <c r="U84" s="90">
        <v>-37825.902865387172</v>
      </c>
      <c r="V84" s="90">
        <v>-59107.796356061765</v>
      </c>
      <c r="W84" s="90">
        <v>-78583.788020433378</v>
      </c>
      <c r="X84" s="90">
        <v>-20018.957074625967</v>
      </c>
      <c r="Y84" s="90">
        <v>-40516.265676314913</v>
      </c>
      <c r="Z84" s="90">
        <v>-60805.435896004208</v>
      </c>
      <c r="AA84" s="96">
        <v>-83801.07777373596</v>
      </c>
    </row>
    <row r="85" spans="1:27">
      <c r="A85" s="24" t="s">
        <v>380</v>
      </c>
      <c r="B85" s="24" t="s">
        <v>217</v>
      </c>
      <c r="C85" s="90">
        <f t="shared" si="10"/>
        <v>-27847.535207362798</v>
      </c>
      <c r="D85" s="90">
        <f t="shared" si="11"/>
        <v>-76076.593289900411</v>
      </c>
      <c r="E85" s="90">
        <f t="shared" si="12"/>
        <v>-165636.22061351102</v>
      </c>
      <c r="F85" s="90">
        <f t="shared" si="13"/>
        <v>-63097.277185066079</v>
      </c>
      <c r="G85" s="90">
        <f t="shared" si="14"/>
        <v>-79087.22306990817</v>
      </c>
      <c r="H85" s="90">
        <f t="shared" si="15"/>
        <v>-86940.840296841154</v>
      </c>
      <c r="I85" s="90">
        <f t="shared" si="16"/>
        <v>-138674.24552587769</v>
      </c>
      <c r="J85" s="90">
        <v>-111653.16522951261</v>
      </c>
      <c r="K85" s="90">
        <f t="shared" si="17"/>
        <v>-93978.927446513888</v>
      </c>
      <c r="L85" s="90">
        <f t="shared" si="18"/>
        <v>-118892.26870821074</v>
      </c>
      <c r="M85" s="90">
        <f t="shared" si="19"/>
        <v>-129704.06546243897</v>
      </c>
      <c r="N85" s="90">
        <v>-169647.96515186928</v>
      </c>
      <c r="O85" s="90">
        <v>-110376.27654017198</v>
      </c>
      <c r="P85" s="90">
        <v>-27847.535207362798</v>
      </c>
      <c r="Q85" s="90">
        <v>-103924.12849726321</v>
      </c>
      <c r="R85" s="90">
        <v>-269560.34911077423</v>
      </c>
      <c r="S85" s="90">
        <v>-332657.62629584031</v>
      </c>
      <c r="T85" s="90">
        <v>-79087.22306990817</v>
      </c>
      <c r="U85" s="90">
        <v>-166028.06336674932</v>
      </c>
      <c r="V85" s="90">
        <v>-304702.30889262701</v>
      </c>
      <c r="W85" s="90">
        <v>-416355.47412213963</v>
      </c>
      <c r="X85" s="90">
        <v>-93978.927446513888</v>
      </c>
      <c r="Y85" s="90">
        <v>-212871.19615472463</v>
      </c>
      <c r="Z85" s="90">
        <v>-342575.2616171636</v>
      </c>
      <c r="AA85" s="96">
        <v>-512223.22676903289</v>
      </c>
    </row>
    <row r="86" spans="1:27">
      <c r="A86" s="24" t="s">
        <v>381</v>
      </c>
      <c r="B86" s="24" t="s">
        <v>59</v>
      </c>
      <c r="C86" s="90">
        <f t="shared" si="10"/>
        <v>-95732.324128306296</v>
      </c>
      <c r="D86" s="90">
        <f t="shared" si="11"/>
        <v>-126710.43985186878</v>
      </c>
      <c r="E86" s="90">
        <f t="shared" si="12"/>
        <v>-151128.03845841024</v>
      </c>
      <c r="F86" s="90">
        <f t="shared" si="13"/>
        <v>-156532.68011434737</v>
      </c>
      <c r="G86" s="90">
        <f t="shared" si="14"/>
        <v>-152161.50950110416</v>
      </c>
      <c r="H86" s="90">
        <f t="shared" si="15"/>
        <v>-168591.43837418509</v>
      </c>
      <c r="I86" s="90">
        <f t="shared" si="16"/>
        <v>-155617.65429130662</v>
      </c>
      <c r="J86" s="90">
        <v>-162261.44311547279</v>
      </c>
      <c r="K86" s="90">
        <f t="shared" si="17"/>
        <v>-147536.97716717626</v>
      </c>
      <c r="L86" s="90">
        <f t="shared" si="18"/>
        <v>-142136.84439808648</v>
      </c>
      <c r="M86" s="90">
        <f t="shared" si="19"/>
        <v>-141669.39245485311</v>
      </c>
      <c r="N86" s="90">
        <v>-193931.65378939937</v>
      </c>
      <c r="O86" s="90">
        <v>-286272.69942911016</v>
      </c>
      <c r="P86" s="90">
        <v>-95732.324128306296</v>
      </c>
      <c r="Q86" s="90">
        <v>-222442.76398017508</v>
      </c>
      <c r="R86" s="90">
        <v>-373570.80243858532</v>
      </c>
      <c r="S86" s="90">
        <v>-530103.48255293269</v>
      </c>
      <c r="T86" s="90">
        <v>-152161.50950110416</v>
      </c>
      <c r="U86" s="90">
        <v>-320752.94787528925</v>
      </c>
      <c r="V86" s="90">
        <v>-476370.60216659587</v>
      </c>
      <c r="W86" s="90">
        <v>-638632.04528206866</v>
      </c>
      <c r="X86" s="90">
        <v>-147536.97716717626</v>
      </c>
      <c r="Y86" s="90">
        <v>-289673.82156526274</v>
      </c>
      <c r="Z86" s="90">
        <v>-431343.21402011585</v>
      </c>
      <c r="AA86" s="96">
        <v>-625239.87094551523</v>
      </c>
    </row>
    <row r="87" spans="1:27">
      <c r="A87" s="24" t="s">
        <v>258</v>
      </c>
      <c r="B87" s="24" t="s">
        <v>55</v>
      </c>
      <c r="C87" s="90">
        <f t="shared" si="10"/>
        <v>-10805.376929011689</v>
      </c>
      <c r="D87" s="90">
        <f t="shared" si="11"/>
        <v>21019.231972289479</v>
      </c>
      <c r="E87" s="90">
        <f t="shared" si="12"/>
        <v>-11961.48371073827</v>
      </c>
      <c r="F87" s="90">
        <f t="shared" si="13"/>
        <v>-10525.258773301479</v>
      </c>
      <c r="G87" s="90">
        <f t="shared" si="14"/>
        <v>-10839.523391851561</v>
      </c>
      <c r="H87" s="90">
        <f t="shared" si="15"/>
        <v>-1540.2642494134961</v>
      </c>
      <c r="I87" s="90">
        <f t="shared" si="16"/>
        <v>-8495.8410979530909</v>
      </c>
      <c r="J87" s="90">
        <v>4039.2085981418968</v>
      </c>
      <c r="K87" s="90">
        <f t="shared" si="17"/>
        <v>-537.17355742098448</v>
      </c>
      <c r="L87" s="90">
        <f t="shared" si="18"/>
        <v>-1222.4705554509335</v>
      </c>
      <c r="M87" s="90">
        <f t="shared" si="19"/>
        <v>-7405.3422718131351</v>
      </c>
      <c r="N87" s="90">
        <v>-14006.423537889488</v>
      </c>
      <c r="O87" s="90">
        <v>-3886.8252718458366</v>
      </c>
      <c r="P87" s="90">
        <v>-10805.376929011689</v>
      </c>
      <c r="Q87" s="90">
        <v>10213.85504327779</v>
      </c>
      <c r="R87" s="90">
        <v>-1747.6286674604798</v>
      </c>
      <c r="S87" s="90">
        <v>-12272.887440761959</v>
      </c>
      <c r="T87" s="90">
        <v>-10839.523391851561</v>
      </c>
      <c r="U87" s="90">
        <v>-12379.787641265057</v>
      </c>
      <c r="V87" s="90">
        <v>-20875.628739218148</v>
      </c>
      <c r="W87" s="90">
        <v>-16836.420141076251</v>
      </c>
      <c r="X87" s="90">
        <v>-537.17355742098448</v>
      </c>
      <c r="Y87" s="90">
        <v>-1759.644112871918</v>
      </c>
      <c r="Z87" s="90">
        <v>-9164.9863846850531</v>
      </c>
      <c r="AA87" s="96">
        <v>-23171.409922574541</v>
      </c>
    </row>
    <row r="88" spans="1:27">
      <c r="A88" s="25" t="s">
        <v>361</v>
      </c>
      <c r="B88" s="25" t="s">
        <v>200</v>
      </c>
      <c r="C88" s="91">
        <f t="shared" si="10"/>
        <v>-3318962.0163852866</v>
      </c>
      <c r="D88" s="91">
        <f t="shared" si="11"/>
        <v>-3661882.3228273145</v>
      </c>
      <c r="E88" s="91">
        <f t="shared" si="12"/>
        <v>-4327759.2709740391</v>
      </c>
      <c r="F88" s="91">
        <f t="shared" si="13"/>
        <v>-4942087.0656534899</v>
      </c>
      <c r="G88" s="91">
        <f t="shared" si="14"/>
        <v>-4369112.2249617185</v>
      </c>
      <c r="H88" s="91">
        <f t="shared" si="15"/>
        <v>-4688778.4725569636</v>
      </c>
      <c r="I88" s="91">
        <f t="shared" si="16"/>
        <v>-4659776.2661589198</v>
      </c>
      <c r="J88" s="91">
        <v>-3914014.1044543665</v>
      </c>
      <c r="K88" s="91">
        <f t="shared" si="17"/>
        <v>-4344398.1857591402</v>
      </c>
      <c r="L88" s="91">
        <f t="shared" si="18"/>
        <v>-4334486.5922351629</v>
      </c>
      <c r="M88" s="91">
        <f t="shared" si="19"/>
        <v>-4395854.4425452072</v>
      </c>
      <c r="N88" s="91">
        <v>-4485515.6448120829</v>
      </c>
      <c r="O88" s="91">
        <v>-12038369.904422713</v>
      </c>
      <c r="P88" s="91">
        <v>-3318962.0163852866</v>
      </c>
      <c r="Q88" s="91">
        <v>-6980844.3392126011</v>
      </c>
      <c r="R88" s="91">
        <v>-11308603.61018664</v>
      </c>
      <c r="S88" s="91">
        <v>-16250690.67584013</v>
      </c>
      <c r="T88" s="91">
        <v>-4369112.2249617185</v>
      </c>
      <c r="U88" s="91">
        <v>-9057890.6975186821</v>
      </c>
      <c r="V88" s="91">
        <v>-13717666.963677602</v>
      </c>
      <c r="W88" s="91">
        <v>-17631681.068131968</v>
      </c>
      <c r="X88" s="91">
        <v>-4344398.1857591402</v>
      </c>
      <c r="Y88" s="91">
        <v>-8678884.777994303</v>
      </c>
      <c r="Z88" s="91">
        <v>-13074739.22053951</v>
      </c>
      <c r="AA88" s="15">
        <v>-17560219.868487593</v>
      </c>
    </row>
    <row r="89" spans="1:27">
      <c r="B89" s="93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  <c r="Y89" s="95"/>
      <c r="Z89" s="95"/>
      <c r="AA89" s="94"/>
    </row>
    <row r="90" spans="1:27">
      <c r="A90" s="25" t="s">
        <v>382</v>
      </c>
      <c r="B90" s="25" t="s">
        <v>61</v>
      </c>
      <c r="C90" s="91">
        <f t="shared" ref="C90:C96" si="20">P90</f>
        <v>630982.57522570156</v>
      </c>
      <c r="D90" s="91">
        <f t="shared" ref="D90:D96" si="21">Q90-P90</f>
        <v>516717.29622438923</v>
      </c>
      <c r="E90" s="91">
        <f t="shared" ref="E90:E96" si="22">R90-Q90</f>
        <v>578042.92679602467</v>
      </c>
      <c r="F90" s="91">
        <f t="shared" ref="F90:F96" si="23">S90-R90</f>
        <v>299243.38242237084</v>
      </c>
      <c r="G90" s="91">
        <f t="shared" ref="G90:G96" si="24">T90</f>
        <v>500011.61028566118</v>
      </c>
      <c r="H90" s="91">
        <f t="shared" ref="H90:H96" si="25">U90-T90</f>
        <v>390570.85113207903</v>
      </c>
      <c r="I90" s="91">
        <f t="shared" ref="I90:I96" si="26">V90-U90</f>
        <v>548655.14159977622</v>
      </c>
      <c r="J90" s="91">
        <v>328818.26070164144</v>
      </c>
      <c r="K90" s="91">
        <f t="shared" ref="K90:K96" si="27">X90</f>
        <v>419588.68146014586</v>
      </c>
      <c r="L90" s="91">
        <f t="shared" ref="L90:L96" si="28">Y90-X90</f>
        <v>527065.72566721961</v>
      </c>
      <c r="M90" s="91">
        <f t="shared" ref="M90:M96" si="29">Z90-Y90</f>
        <v>484385.99560632557</v>
      </c>
      <c r="N90" s="91">
        <v>248598.31371986493</v>
      </c>
      <c r="O90" s="91">
        <v>1893428.1375006754</v>
      </c>
      <c r="P90" s="91">
        <v>630982.57522570156</v>
      </c>
      <c r="Q90" s="91">
        <v>1147699.8714500908</v>
      </c>
      <c r="R90" s="91">
        <v>1725742.7982461154</v>
      </c>
      <c r="S90" s="91">
        <v>2024986.1806684863</v>
      </c>
      <c r="T90" s="91">
        <v>500011.61028566118</v>
      </c>
      <c r="U90" s="91">
        <v>890582.46141774021</v>
      </c>
      <c r="V90" s="91">
        <v>1439237.6030175164</v>
      </c>
      <c r="W90" s="91">
        <v>1768055.8637191579</v>
      </c>
      <c r="X90" s="91">
        <v>419588.68146014586</v>
      </c>
      <c r="Y90" s="91">
        <v>946654.40712736547</v>
      </c>
      <c r="Z90" s="91">
        <v>1431040.402733691</v>
      </c>
      <c r="AA90" s="15">
        <v>1679638.716453556</v>
      </c>
    </row>
    <row r="91" spans="1:27">
      <c r="A91" s="24" t="s">
        <v>265</v>
      </c>
      <c r="B91" s="24" t="s">
        <v>62</v>
      </c>
      <c r="C91" s="90">
        <f t="shared" si="20"/>
        <v>-124443.39902704046</v>
      </c>
      <c r="D91" s="90">
        <f t="shared" si="21"/>
        <v>-97510.201444466569</v>
      </c>
      <c r="E91" s="90">
        <f t="shared" si="22"/>
        <v>-77528.825238118327</v>
      </c>
      <c r="F91" s="90">
        <f t="shared" si="23"/>
        <v>-132124.8980638053</v>
      </c>
      <c r="G91" s="90">
        <f t="shared" si="24"/>
        <v>-101008.6491612402</v>
      </c>
      <c r="H91" s="90">
        <f t="shared" si="25"/>
        <v>-169334.44908895105</v>
      </c>
      <c r="I91" s="90">
        <f t="shared" si="26"/>
        <v>-96258.624909087608</v>
      </c>
      <c r="J91" s="90">
        <v>-94247.443321054277</v>
      </c>
      <c r="K91" s="90">
        <f t="shared" si="27"/>
        <v>-109435.33123245733</v>
      </c>
      <c r="L91" s="90">
        <f t="shared" si="28"/>
        <v>-145305.53110025433</v>
      </c>
      <c r="M91" s="90">
        <f t="shared" si="29"/>
        <v>-70798.132486634684</v>
      </c>
      <c r="N91" s="90">
        <v>52249.738711530226</v>
      </c>
      <c r="O91" s="90">
        <v>-569487.31916367542</v>
      </c>
      <c r="P91" s="90">
        <v>-124443.39902704046</v>
      </c>
      <c r="Q91" s="90">
        <v>-221953.60047150703</v>
      </c>
      <c r="R91" s="90">
        <v>-299482.42570962536</v>
      </c>
      <c r="S91" s="90">
        <v>-431607.32377343066</v>
      </c>
      <c r="T91" s="90">
        <v>-101008.6491612402</v>
      </c>
      <c r="U91" s="90">
        <v>-270343.09825019125</v>
      </c>
      <c r="V91" s="90">
        <v>-366601.72315927886</v>
      </c>
      <c r="W91" s="90">
        <v>-460849.16648033314</v>
      </c>
      <c r="X91" s="90">
        <v>-109435.33123245733</v>
      </c>
      <c r="Y91" s="90">
        <v>-254740.86233271167</v>
      </c>
      <c r="Z91" s="90">
        <v>-325538.99481934635</v>
      </c>
      <c r="AA91" s="96">
        <v>-273289.25610781612</v>
      </c>
    </row>
    <row r="92" spans="1:27">
      <c r="A92" s="25" t="s">
        <v>383</v>
      </c>
      <c r="B92" s="25" t="s">
        <v>218</v>
      </c>
      <c r="C92" s="91">
        <f t="shared" si="20"/>
        <v>506539.17619866109</v>
      </c>
      <c r="D92" s="91">
        <f t="shared" si="21"/>
        <v>419207.09477992263</v>
      </c>
      <c r="E92" s="91">
        <f t="shared" si="22"/>
        <v>500514.10155790648</v>
      </c>
      <c r="F92" s="91">
        <f t="shared" si="23"/>
        <v>167118.48435856542</v>
      </c>
      <c r="G92" s="91">
        <f t="shared" si="24"/>
        <v>399002.96112442098</v>
      </c>
      <c r="H92" s="91">
        <f t="shared" si="25"/>
        <v>221236.40204312804</v>
      </c>
      <c r="I92" s="91">
        <f t="shared" si="26"/>
        <v>452396.51669068867</v>
      </c>
      <c r="J92" s="91">
        <v>234570.8173805871</v>
      </c>
      <c r="K92" s="91">
        <f t="shared" si="27"/>
        <v>310153.35022768856</v>
      </c>
      <c r="L92" s="91">
        <f t="shared" si="28"/>
        <v>381760.19456696522</v>
      </c>
      <c r="M92" s="91">
        <f t="shared" si="29"/>
        <v>413587.86311969091</v>
      </c>
      <c r="N92" s="91">
        <v>300848.05243139528</v>
      </c>
      <c r="O92" s="91">
        <v>1323940.818337</v>
      </c>
      <c r="P92" s="91">
        <v>506539.17619866109</v>
      </c>
      <c r="Q92" s="91">
        <v>925746.27097858372</v>
      </c>
      <c r="R92" s="91">
        <v>1426260.3725364902</v>
      </c>
      <c r="S92" s="91">
        <v>1593378.8568950556</v>
      </c>
      <c r="T92" s="91">
        <v>399002.96112442098</v>
      </c>
      <c r="U92" s="91">
        <v>620239.36316754902</v>
      </c>
      <c r="V92" s="91">
        <v>1072635.8798582377</v>
      </c>
      <c r="W92" s="91">
        <v>1307206.6972388248</v>
      </c>
      <c r="X92" s="91">
        <v>310153.35022768856</v>
      </c>
      <c r="Y92" s="91">
        <v>691913.54479465378</v>
      </c>
      <c r="Z92" s="91">
        <v>1105501.4079143447</v>
      </c>
      <c r="AA92" s="15">
        <v>1406349.46034574</v>
      </c>
    </row>
    <row r="93" spans="1:27">
      <c r="A93" s="24" t="s">
        <v>384</v>
      </c>
      <c r="B93" s="24" t="s">
        <v>219</v>
      </c>
      <c r="C93" s="90">
        <f t="shared" si="20"/>
        <v>0</v>
      </c>
      <c r="D93" s="90">
        <f t="shared" si="21"/>
        <v>48823.786036999998</v>
      </c>
      <c r="E93" s="90">
        <f t="shared" si="22"/>
        <v>20191.937388999999</v>
      </c>
      <c r="F93" s="90">
        <f t="shared" si="23"/>
        <v>9262.9716770000086</v>
      </c>
      <c r="G93" s="90">
        <f t="shared" si="24"/>
        <v>6484.2697119999984</v>
      </c>
      <c r="H93" s="90">
        <f t="shared" si="25"/>
        <v>10367.171654000002</v>
      </c>
      <c r="I93" s="90">
        <f t="shared" si="26"/>
        <v>7954.498945000003</v>
      </c>
      <c r="J93" s="90">
        <v>122603.77766099999</v>
      </c>
      <c r="K93" s="90">
        <f t="shared" si="27"/>
        <v>0</v>
      </c>
      <c r="L93" s="90">
        <f t="shared" si="28"/>
        <v>-9.9999999999999995E-7</v>
      </c>
      <c r="M93" s="90">
        <f t="shared" si="29"/>
        <v>9.9999999999999995E-7</v>
      </c>
      <c r="N93" s="90">
        <v>-63063.291114161308</v>
      </c>
      <c r="O93" s="90">
        <v>0</v>
      </c>
      <c r="P93" s="90">
        <v>0</v>
      </c>
      <c r="Q93" s="90">
        <v>48823.786036999998</v>
      </c>
      <c r="R93" s="90">
        <v>69015.723425999997</v>
      </c>
      <c r="S93" s="90">
        <v>78278.695103000005</v>
      </c>
      <c r="T93" s="90">
        <v>6484.2697119999984</v>
      </c>
      <c r="U93" s="90">
        <v>16851.441365999999</v>
      </c>
      <c r="V93" s="90">
        <v>24805.940311000002</v>
      </c>
      <c r="W93" s="90">
        <v>147409.71797199998</v>
      </c>
      <c r="X93" s="90">
        <v>0</v>
      </c>
      <c r="Y93" s="90">
        <v>-9.9999999999999995E-7</v>
      </c>
      <c r="Z93" s="90">
        <v>0</v>
      </c>
      <c r="AA93" s="96">
        <v>-63063.291114161308</v>
      </c>
    </row>
    <row r="94" spans="1:27">
      <c r="A94" s="25" t="s">
        <v>385</v>
      </c>
      <c r="B94" s="25" t="s">
        <v>220</v>
      </c>
      <c r="C94" s="91">
        <f t="shared" si="20"/>
        <v>506539.17619866109</v>
      </c>
      <c r="D94" s="91">
        <f t="shared" si="21"/>
        <v>468030.88081692264</v>
      </c>
      <c r="E94" s="91">
        <f t="shared" si="22"/>
        <v>520706.03894690645</v>
      </c>
      <c r="F94" s="91">
        <f t="shared" si="23"/>
        <v>176381.45603556535</v>
      </c>
      <c r="G94" s="91">
        <f t="shared" si="24"/>
        <v>405487.23083642096</v>
      </c>
      <c r="H94" s="91">
        <f t="shared" si="25"/>
        <v>231603.57369712804</v>
      </c>
      <c r="I94" s="91">
        <f t="shared" si="26"/>
        <v>460351.01563568867</v>
      </c>
      <c r="J94" s="91">
        <v>357174.59504158702</v>
      </c>
      <c r="K94" s="91">
        <f t="shared" si="27"/>
        <v>310153.35022768856</v>
      </c>
      <c r="L94" s="91">
        <f t="shared" si="28"/>
        <v>381760.19456596521</v>
      </c>
      <c r="M94" s="91">
        <f t="shared" si="29"/>
        <v>413587.86312069092</v>
      </c>
      <c r="N94" s="91">
        <v>237784.76131723402</v>
      </c>
      <c r="O94" s="91">
        <v>1323940.818337</v>
      </c>
      <c r="P94" s="91">
        <v>506539.17619866109</v>
      </c>
      <c r="Q94" s="91">
        <v>974570.05701558373</v>
      </c>
      <c r="R94" s="91">
        <v>1495276.0959624902</v>
      </c>
      <c r="S94" s="91">
        <v>1671657.5519980555</v>
      </c>
      <c r="T94" s="91">
        <v>405487.23083642096</v>
      </c>
      <c r="U94" s="91">
        <v>637090.804533549</v>
      </c>
      <c r="V94" s="91">
        <v>1097441.8201692377</v>
      </c>
      <c r="W94" s="91">
        <v>1454616.4152108247</v>
      </c>
      <c r="X94" s="91">
        <v>310153.35022768856</v>
      </c>
      <c r="Y94" s="91">
        <v>691913.54479365377</v>
      </c>
      <c r="Z94" s="91">
        <v>1105501.4079143447</v>
      </c>
      <c r="AA94" s="15">
        <v>1343286.1692315787</v>
      </c>
    </row>
    <row r="95" spans="1:27">
      <c r="A95" s="24" t="s">
        <v>386</v>
      </c>
      <c r="B95" s="24" t="s">
        <v>221</v>
      </c>
      <c r="C95" s="90">
        <f t="shared" si="20"/>
        <v>453351.90141008166</v>
      </c>
      <c r="D95" s="90">
        <f t="shared" si="21"/>
        <v>393491.31495913037</v>
      </c>
      <c r="E95" s="90">
        <f t="shared" si="22"/>
        <v>439101.06762835279</v>
      </c>
      <c r="F95" s="90">
        <f t="shared" si="23"/>
        <v>158519.09424118442</v>
      </c>
      <c r="G95" s="90">
        <f t="shared" si="24"/>
        <v>338969.13960923452</v>
      </c>
      <c r="H95" s="90">
        <f t="shared" si="25"/>
        <v>197094.55070004391</v>
      </c>
      <c r="I95" s="90">
        <f t="shared" si="26"/>
        <v>407542.86558596487</v>
      </c>
      <c r="J95" s="90">
        <v>312647.64868859551</v>
      </c>
      <c r="K95" s="90">
        <f t="shared" si="27"/>
        <v>268982.41802578024</v>
      </c>
      <c r="L95" s="90">
        <f t="shared" si="28"/>
        <v>325784.92746693327</v>
      </c>
      <c r="M95" s="90">
        <f t="shared" si="29"/>
        <v>357298.21782460331</v>
      </c>
      <c r="N95" s="90">
        <v>230814.86741441279</v>
      </c>
      <c r="O95" s="90">
        <v>1104090.7323991943</v>
      </c>
      <c r="P95" s="90">
        <v>453351.90141008166</v>
      </c>
      <c r="Q95" s="90">
        <v>846843.21636921202</v>
      </c>
      <c r="R95" s="90">
        <v>1285944.2839975648</v>
      </c>
      <c r="S95" s="90">
        <v>1444463.3782387492</v>
      </c>
      <c r="T95" s="90">
        <v>338969.13960923452</v>
      </c>
      <c r="U95" s="90">
        <v>536063.69030927843</v>
      </c>
      <c r="V95" s="90">
        <v>943606.55589524331</v>
      </c>
      <c r="W95" s="90">
        <v>1256254.2045838388</v>
      </c>
      <c r="X95" s="90">
        <v>268982.41802578024</v>
      </c>
      <c r="Y95" s="90">
        <v>594767.3454927135</v>
      </c>
      <c r="Z95" s="90">
        <v>952065.56331731682</v>
      </c>
      <c r="AA95" s="96">
        <v>1182880.4307317296</v>
      </c>
    </row>
    <row r="96" spans="1:27">
      <c r="A96" s="24" t="s">
        <v>387</v>
      </c>
      <c r="B96" s="24" t="s">
        <v>222</v>
      </c>
      <c r="C96" s="90">
        <f t="shared" si="20"/>
        <v>53187.274788578929</v>
      </c>
      <c r="D96" s="90">
        <f t="shared" si="21"/>
        <v>74539.565857792855</v>
      </c>
      <c r="E96" s="90">
        <f t="shared" si="22"/>
        <v>81604.971318554555</v>
      </c>
      <c r="F96" s="90">
        <f t="shared" si="23"/>
        <v>17862.361794384167</v>
      </c>
      <c r="G96" s="90">
        <f t="shared" si="24"/>
        <v>66518.091227185389</v>
      </c>
      <c r="H96" s="90">
        <f t="shared" si="25"/>
        <v>34509.022997085514</v>
      </c>
      <c r="I96" s="90">
        <f t="shared" si="26"/>
        <v>52808.150049729928</v>
      </c>
      <c r="J96" s="90">
        <v>44526.94635298365</v>
      </c>
      <c r="K96" s="90">
        <f t="shared" si="27"/>
        <v>41170.932201906013</v>
      </c>
      <c r="L96" s="90">
        <f t="shared" si="28"/>
        <v>55975.267099035605</v>
      </c>
      <c r="M96" s="90">
        <f t="shared" si="29"/>
        <v>56289.645296090588</v>
      </c>
      <c r="N96" s="90">
        <v>6969.8939028142777</v>
      </c>
      <c r="O96" s="90">
        <v>219850.0859378076</v>
      </c>
      <c r="P96" s="90">
        <v>53187.274788578929</v>
      </c>
      <c r="Q96" s="90">
        <v>127726.84064637178</v>
      </c>
      <c r="R96" s="90">
        <v>209331.81196492634</v>
      </c>
      <c r="S96" s="90">
        <v>227194.17375931051</v>
      </c>
      <c r="T96" s="90">
        <v>66518.091227185389</v>
      </c>
      <c r="U96" s="90">
        <v>101027.1142242709</v>
      </c>
      <c r="V96" s="90">
        <v>153835.26427400083</v>
      </c>
      <c r="W96" s="90">
        <v>198362.21062698445</v>
      </c>
      <c r="X96" s="90">
        <v>41170.932201906013</v>
      </c>
      <c r="Y96" s="90">
        <v>97146.199300941618</v>
      </c>
      <c r="Z96" s="90">
        <v>153435.84459703221</v>
      </c>
      <c r="AA96" s="96">
        <v>160405.73849984648</v>
      </c>
    </row>
  </sheetData>
  <phoneticPr fontId="47" type="noConversion"/>
  <pageMargins left="0.7" right="0.7" top="0.75" bottom="0.75" header="0.3" footer="0.3"/>
  <pageSetup orientation="portrait" r:id="rId1"/>
  <ignoredErrors>
    <ignoredError sqref="G59:I72 G74:I88 G90:I96 K59:K96 G89:J89 G73:J73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>
    <tabColor theme="4" tint="-0.499984740745262"/>
  </sheetPr>
  <dimension ref="A2:V78"/>
  <sheetViews>
    <sheetView showGridLines="0" zoomScale="85" zoomScaleNormal="85" workbookViewId="0">
      <selection activeCell="E23" sqref="E23"/>
    </sheetView>
  </sheetViews>
  <sheetFormatPr baseColWidth="10" defaultRowHeight="15"/>
  <cols>
    <col min="1" max="1" width="36.7109375" customWidth="1"/>
    <col min="2" max="2" width="48.85546875" bestFit="1" customWidth="1"/>
    <col min="5" max="5" width="12.7109375" bestFit="1" customWidth="1"/>
    <col min="14" max="20" width="11.42578125" style="142"/>
    <col min="21" max="21" width="11.85546875" bestFit="1" customWidth="1"/>
    <col min="22" max="22" width="11.85546875" style="142" customWidth="1"/>
    <col min="23" max="23" width="12.28515625" bestFit="1" customWidth="1"/>
  </cols>
  <sheetData>
    <row r="2" spans="1:22">
      <c r="A2" s="1" t="s">
        <v>180</v>
      </c>
      <c r="B2" s="1" t="s">
        <v>180</v>
      </c>
      <c r="C2" s="83"/>
      <c r="D2" s="83"/>
      <c r="E2" s="83"/>
      <c r="F2" s="83"/>
      <c r="H2" s="83"/>
      <c r="I2" s="83"/>
      <c r="J2" s="83"/>
      <c r="K2" s="83"/>
      <c r="L2" s="83"/>
      <c r="M2" s="83"/>
      <c r="N2" s="83"/>
      <c r="O2" s="83"/>
      <c r="P2" s="83"/>
      <c r="Q2" s="83"/>
      <c r="R2" s="83"/>
    </row>
    <row r="3" spans="1:22">
      <c r="A3" s="78" t="s">
        <v>351</v>
      </c>
      <c r="B3" s="78" t="s">
        <v>202</v>
      </c>
      <c r="C3" s="83"/>
      <c r="D3" s="83"/>
      <c r="E3" s="83"/>
      <c r="F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</row>
    <row r="4" spans="1:22">
      <c r="A4" s="78" t="s">
        <v>325</v>
      </c>
      <c r="B4" s="78" t="s">
        <v>36</v>
      </c>
    </row>
    <row r="5" spans="1:22" ht="15.75" thickBot="1">
      <c r="A5" s="22"/>
      <c r="B5" s="22"/>
      <c r="C5" s="30">
        <v>44286</v>
      </c>
      <c r="D5" s="30">
        <v>44196</v>
      </c>
      <c r="N5"/>
      <c r="O5"/>
      <c r="P5"/>
      <c r="Q5"/>
      <c r="R5"/>
      <c r="S5"/>
      <c r="T5"/>
      <c r="V5"/>
    </row>
    <row r="6" spans="1:22" ht="15.75" thickTop="1">
      <c r="A6" s="24" t="s">
        <v>538</v>
      </c>
      <c r="B6" s="24" t="s">
        <v>159</v>
      </c>
      <c r="C6" s="90">
        <v>2750615</v>
      </c>
      <c r="D6" s="90">
        <v>3311225</v>
      </c>
      <c r="N6"/>
      <c r="O6"/>
      <c r="P6"/>
      <c r="Q6"/>
      <c r="R6"/>
      <c r="S6"/>
      <c r="T6"/>
      <c r="V6"/>
    </row>
    <row r="7" spans="1:22">
      <c r="A7" s="24" t="s">
        <v>271</v>
      </c>
      <c r="B7" s="24" t="s">
        <v>3</v>
      </c>
      <c r="C7" s="90">
        <v>24680719</v>
      </c>
      <c r="D7" s="90">
        <v>23927463</v>
      </c>
      <c r="E7" s="142"/>
      <c r="N7"/>
      <c r="O7"/>
      <c r="P7"/>
      <c r="Q7"/>
      <c r="R7"/>
      <c r="S7"/>
      <c r="T7"/>
      <c r="V7"/>
    </row>
    <row r="8" spans="1:22">
      <c r="A8" s="24" t="s">
        <v>583</v>
      </c>
      <c r="B8" s="24" t="s">
        <v>572</v>
      </c>
      <c r="C8" s="90">
        <v>954221</v>
      </c>
      <c r="D8" s="90">
        <v>659174</v>
      </c>
      <c r="E8" s="142"/>
      <c r="N8"/>
      <c r="O8"/>
      <c r="P8"/>
      <c r="Q8"/>
      <c r="R8"/>
      <c r="S8"/>
      <c r="T8"/>
      <c r="V8"/>
    </row>
    <row r="9" spans="1:22">
      <c r="A9" s="24" t="s">
        <v>584</v>
      </c>
      <c r="B9" s="24" t="s">
        <v>543</v>
      </c>
      <c r="C9" s="90">
        <v>4219512</v>
      </c>
      <c r="D9" s="90">
        <v>4498053</v>
      </c>
      <c r="E9" s="142"/>
      <c r="N9"/>
      <c r="O9"/>
      <c r="P9"/>
      <c r="Q9"/>
      <c r="R9"/>
      <c r="S9"/>
      <c r="T9"/>
      <c r="V9"/>
    </row>
    <row r="10" spans="1:22">
      <c r="A10" s="24" t="s">
        <v>585</v>
      </c>
      <c r="B10" s="24" t="s">
        <v>544</v>
      </c>
      <c r="C10" s="90">
        <v>4782759</v>
      </c>
      <c r="D10" s="90">
        <v>4792079</v>
      </c>
      <c r="E10" s="142"/>
      <c r="N10"/>
      <c r="O10"/>
      <c r="P10"/>
      <c r="Q10"/>
      <c r="R10"/>
      <c r="S10"/>
      <c r="T10"/>
      <c r="V10"/>
    </row>
    <row r="11" spans="1:22">
      <c r="A11" s="24" t="s">
        <v>606</v>
      </c>
      <c r="B11" s="24" t="s">
        <v>573</v>
      </c>
      <c r="C11" s="90">
        <v>289995</v>
      </c>
      <c r="D11" s="90">
        <v>116952</v>
      </c>
      <c r="E11" s="142"/>
      <c r="N11"/>
      <c r="O11"/>
      <c r="P11"/>
      <c r="Q11"/>
      <c r="R11"/>
      <c r="S11"/>
      <c r="T11"/>
      <c r="V11"/>
    </row>
    <row r="12" spans="1:22">
      <c r="A12" s="24" t="s">
        <v>586</v>
      </c>
      <c r="B12" s="24" t="s">
        <v>545</v>
      </c>
      <c r="C12" s="90">
        <v>1867015</v>
      </c>
      <c r="D12" s="90">
        <v>1874765</v>
      </c>
      <c r="E12" s="142"/>
      <c r="N12"/>
      <c r="O12"/>
      <c r="P12"/>
      <c r="Q12"/>
      <c r="R12"/>
      <c r="S12"/>
      <c r="T12"/>
      <c r="V12"/>
    </row>
    <row r="13" spans="1:22">
      <c r="A13" s="24" t="s">
        <v>593</v>
      </c>
      <c r="B13" s="24" t="s">
        <v>185</v>
      </c>
      <c r="C13" s="90">
        <v>179499</v>
      </c>
      <c r="D13" s="90">
        <v>114800</v>
      </c>
      <c r="E13" s="142"/>
      <c r="N13"/>
      <c r="O13"/>
      <c r="P13"/>
      <c r="Q13"/>
      <c r="R13"/>
      <c r="S13"/>
      <c r="T13"/>
      <c r="V13"/>
    </row>
    <row r="14" spans="1:22">
      <c r="A14" s="24" t="s">
        <v>327</v>
      </c>
      <c r="B14" s="24" t="s">
        <v>165</v>
      </c>
      <c r="C14" s="90">
        <v>114591</v>
      </c>
      <c r="D14" s="90">
        <v>106141</v>
      </c>
      <c r="E14" s="142"/>
      <c r="N14"/>
      <c r="O14"/>
      <c r="P14"/>
      <c r="Q14"/>
      <c r="R14"/>
      <c r="S14"/>
      <c r="T14"/>
      <c r="V14"/>
    </row>
    <row r="15" spans="1:22">
      <c r="A15" s="24" t="s">
        <v>587</v>
      </c>
      <c r="B15" s="24" t="s">
        <v>574</v>
      </c>
      <c r="C15" s="90">
        <v>1575905</v>
      </c>
      <c r="D15" s="90">
        <v>1516386</v>
      </c>
      <c r="E15" s="142"/>
      <c r="N15"/>
      <c r="O15"/>
      <c r="P15"/>
      <c r="Q15"/>
      <c r="R15"/>
      <c r="S15"/>
      <c r="T15"/>
      <c r="V15"/>
    </row>
    <row r="16" spans="1:22">
      <c r="A16" s="24" t="s">
        <v>588</v>
      </c>
      <c r="B16" s="24" t="s">
        <v>575</v>
      </c>
      <c r="C16" s="90">
        <v>20130544</v>
      </c>
      <c r="D16" s="90">
        <v>19836275</v>
      </c>
      <c r="E16" s="142"/>
      <c r="N16"/>
      <c r="O16"/>
      <c r="P16"/>
      <c r="Q16"/>
      <c r="R16"/>
      <c r="S16"/>
      <c r="T16"/>
      <c r="V16"/>
    </row>
    <row r="17" spans="1:22">
      <c r="A17" s="24" t="s">
        <v>607</v>
      </c>
      <c r="B17" s="24" t="s">
        <v>186</v>
      </c>
      <c r="C17" s="90">
        <v>1284372</v>
      </c>
      <c r="D17" s="90">
        <v>1270778</v>
      </c>
      <c r="E17" s="142"/>
      <c r="N17"/>
      <c r="O17"/>
      <c r="P17"/>
      <c r="Q17"/>
      <c r="R17"/>
      <c r="S17"/>
      <c r="T17"/>
      <c r="V17"/>
    </row>
    <row r="18" spans="1:22">
      <c r="A18" s="24" t="s">
        <v>453</v>
      </c>
      <c r="B18" s="24" t="s">
        <v>427</v>
      </c>
      <c r="C18" s="90">
        <v>571486</v>
      </c>
      <c r="D18" s="90">
        <v>559271</v>
      </c>
      <c r="E18" s="142"/>
      <c r="N18"/>
      <c r="O18"/>
      <c r="P18"/>
      <c r="Q18"/>
      <c r="R18"/>
      <c r="S18"/>
      <c r="T18"/>
      <c r="V18"/>
    </row>
    <row r="19" spans="1:22" s="142" customFormat="1">
      <c r="A19" s="24" t="s">
        <v>331</v>
      </c>
      <c r="B19" s="24" t="s">
        <v>156</v>
      </c>
      <c r="C19" s="90">
        <v>2872743</v>
      </c>
      <c r="D19" s="90">
        <v>2790345</v>
      </c>
    </row>
    <row r="20" spans="1:22" s="142" customFormat="1">
      <c r="A20" s="24" t="s">
        <v>335</v>
      </c>
      <c r="B20" s="24" t="s">
        <v>223</v>
      </c>
      <c r="C20" s="90">
        <v>309084</v>
      </c>
      <c r="D20" s="90">
        <v>242235</v>
      </c>
    </row>
    <row r="21" spans="1:22" s="142" customFormat="1">
      <c r="A21" s="24" t="s">
        <v>276</v>
      </c>
      <c r="B21" s="24" t="s">
        <v>10</v>
      </c>
      <c r="C21" s="90">
        <v>494745</v>
      </c>
      <c r="D21" s="90">
        <v>457801</v>
      </c>
    </row>
    <row r="22" spans="1:22" s="142" customFormat="1">
      <c r="A22" s="24" t="s">
        <v>155</v>
      </c>
      <c r="B22" s="24" t="s">
        <v>548</v>
      </c>
      <c r="C22" s="90">
        <v>5080209</v>
      </c>
      <c r="D22" s="90">
        <v>4868020</v>
      </c>
    </row>
    <row r="23" spans="1:22">
      <c r="A23" s="25" t="s">
        <v>283</v>
      </c>
      <c r="B23" s="25" t="s">
        <v>22</v>
      </c>
      <c r="C23" s="91">
        <v>72158015</v>
      </c>
      <c r="D23" s="91">
        <v>70941763</v>
      </c>
      <c r="E23" s="233"/>
      <c r="N23"/>
      <c r="O23"/>
      <c r="P23"/>
      <c r="Q23"/>
      <c r="R23"/>
      <c r="S23"/>
      <c r="T23"/>
      <c r="V23"/>
    </row>
    <row r="24" spans="1:22">
      <c r="A24" s="24" t="s">
        <v>284</v>
      </c>
      <c r="B24" s="24" t="s">
        <v>168</v>
      </c>
      <c r="C24" s="90">
        <v>1108496</v>
      </c>
      <c r="D24" s="90">
        <v>1502283</v>
      </c>
      <c r="E24" s="142"/>
      <c r="N24"/>
      <c r="O24"/>
      <c r="P24"/>
      <c r="Q24"/>
      <c r="R24"/>
      <c r="S24"/>
      <c r="T24"/>
      <c r="V24"/>
    </row>
    <row r="25" spans="1:22" s="142" customFormat="1">
      <c r="A25" s="24" t="s">
        <v>583</v>
      </c>
      <c r="B25" s="24" t="s">
        <v>542</v>
      </c>
      <c r="C25" s="90">
        <v>208898</v>
      </c>
      <c r="D25" s="90">
        <v>176518</v>
      </c>
    </row>
    <row r="26" spans="1:22">
      <c r="A26" s="24" t="s">
        <v>454</v>
      </c>
      <c r="B26" s="24" t="s">
        <v>577</v>
      </c>
      <c r="C26" s="90">
        <v>540106</v>
      </c>
      <c r="D26" s="90">
        <v>531354</v>
      </c>
      <c r="E26" s="142"/>
      <c r="N26"/>
      <c r="O26"/>
      <c r="P26"/>
      <c r="Q26"/>
      <c r="R26"/>
      <c r="S26"/>
      <c r="T26"/>
      <c r="V26"/>
    </row>
    <row r="27" spans="1:22">
      <c r="A27" s="24" t="s">
        <v>590</v>
      </c>
      <c r="B27" s="24" t="s">
        <v>550</v>
      </c>
      <c r="C27" s="90">
        <v>24800401</v>
      </c>
      <c r="D27" s="90">
        <v>24207380</v>
      </c>
      <c r="E27" s="142"/>
      <c r="N27"/>
      <c r="O27"/>
      <c r="P27"/>
      <c r="Q27"/>
      <c r="R27"/>
      <c r="S27"/>
      <c r="T27"/>
      <c r="V27"/>
    </row>
    <row r="28" spans="1:22">
      <c r="A28" s="24" t="s">
        <v>591</v>
      </c>
      <c r="B28" s="24" t="s">
        <v>551</v>
      </c>
      <c r="C28" s="90">
        <v>1162517</v>
      </c>
      <c r="D28" s="90">
        <v>1313544</v>
      </c>
      <c r="E28" s="142"/>
      <c r="N28"/>
      <c r="O28"/>
      <c r="P28"/>
      <c r="Q28"/>
      <c r="R28"/>
      <c r="S28"/>
      <c r="T28"/>
      <c r="V28"/>
    </row>
    <row r="29" spans="1:22">
      <c r="A29" s="24" t="s">
        <v>608</v>
      </c>
      <c r="B29" s="24" t="s">
        <v>578</v>
      </c>
      <c r="C29" s="90">
        <v>443096</v>
      </c>
      <c r="D29" s="90">
        <v>87093</v>
      </c>
      <c r="E29" s="142"/>
      <c r="N29"/>
      <c r="O29"/>
      <c r="P29"/>
      <c r="Q29"/>
      <c r="R29"/>
      <c r="S29"/>
      <c r="T29"/>
      <c r="V29"/>
    </row>
    <row r="30" spans="1:22">
      <c r="A30" s="24" t="s">
        <v>592</v>
      </c>
      <c r="B30" s="24" t="s">
        <v>552</v>
      </c>
      <c r="C30" s="90">
        <v>1957141</v>
      </c>
      <c r="D30" s="90">
        <v>2338687</v>
      </c>
      <c r="E30" s="142"/>
      <c r="N30"/>
      <c r="O30"/>
      <c r="P30"/>
      <c r="Q30"/>
      <c r="R30"/>
      <c r="S30"/>
      <c r="T30"/>
      <c r="V30"/>
    </row>
    <row r="31" spans="1:22">
      <c r="A31" s="24" t="s">
        <v>343</v>
      </c>
      <c r="B31" s="24" t="s">
        <v>189</v>
      </c>
      <c r="C31" s="90">
        <v>142105</v>
      </c>
      <c r="D31" s="90">
        <v>165204</v>
      </c>
      <c r="E31" s="142"/>
      <c r="N31"/>
      <c r="O31"/>
      <c r="P31"/>
      <c r="Q31"/>
      <c r="R31"/>
      <c r="S31"/>
      <c r="T31"/>
      <c r="V31"/>
    </row>
    <row r="32" spans="1:22">
      <c r="A32" s="24" t="s">
        <v>344</v>
      </c>
      <c r="B32" s="24" t="s">
        <v>172</v>
      </c>
      <c r="C32" s="90">
        <v>514811</v>
      </c>
      <c r="D32" s="90">
        <v>636979</v>
      </c>
      <c r="E32" s="142"/>
      <c r="N32"/>
      <c r="O32"/>
      <c r="P32"/>
      <c r="Q32"/>
      <c r="R32"/>
      <c r="S32"/>
      <c r="T32"/>
      <c r="V32"/>
    </row>
    <row r="33" spans="1:22">
      <c r="A33" s="24" t="s">
        <v>348</v>
      </c>
      <c r="B33" s="24" t="s">
        <v>579</v>
      </c>
      <c r="C33" s="90">
        <v>467</v>
      </c>
      <c r="D33" s="90">
        <v>357</v>
      </c>
      <c r="E33" s="142"/>
      <c r="N33"/>
      <c r="O33"/>
      <c r="P33"/>
      <c r="Q33"/>
      <c r="R33"/>
      <c r="S33"/>
      <c r="T33"/>
      <c r="V33"/>
    </row>
    <row r="34" spans="1:22">
      <c r="A34" s="24" t="s">
        <v>346</v>
      </c>
      <c r="B34" s="24" t="s">
        <v>174</v>
      </c>
      <c r="C34" s="90">
        <v>233345</v>
      </c>
      <c r="D34" s="90">
        <v>227171</v>
      </c>
      <c r="E34" s="142"/>
      <c r="N34"/>
      <c r="O34"/>
      <c r="P34"/>
      <c r="Q34"/>
      <c r="R34"/>
      <c r="S34"/>
      <c r="T34"/>
      <c r="V34"/>
    </row>
    <row r="35" spans="1:22" s="142" customFormat="1">
      <c r="A35" s="24" t="s">
        <v>345</v>
      </c>
      <c r="B35" s="24" t="s">
        <v>553</v>
      </c>
      <c r="C35" s="90">
        <v>521608</v>
      </c>
      <c r="D35" s="90">
        <v>535548</v>
      </c>
    </row>
    <row r="36" spans="1:22" s="142" customFormat="1">
      <c r="A36" s="24" t="s">
        <v>594</v>
      </c>
      <c r="B36" s="24" t="s">
        <v>167</v>
      </c>
      <c r="C36" s="90">
        <v>9266294</v>
      </c>
      <c r="D36" s="90">
        <v>8765419</v>
      </c>
    </row>
    <row r="37" spans="1:22" s="142" customFormat="1">
      <c r="A37" s="24" t="s">
        <v>342</v>
      </c>
      <c r="B37" s="24" t="s">
        <v>580</v>
      </c>
      <c r="C37" s="90">
        <v>1487242</v>
      </c>
      <c r="D37" s="90">
        <v>1451654</v>
      </c>
    </row>
    <row r="38" spans="1:22" s="142" customFormat="1">
      <c r="A38" s="24" t="s">
        <v>609</v>
      </c>
      <c r="B38" s="24" t="s">
        <v>581</v>
      </c>
      <c r="C38" s="90">
        <v>460715</v>
      </c>
      <c r="D38" s="90">
        <v>460847</v>
      </c>
    </row>
    <row r="39" spans="1:22">
      <c r="A39" s="25" t="s">
        <v>291</v>
      </c>
      <c r="B39" s="25" t="s">
        <v>32</v>
      </c>
      <c r="C39" s="91">
        <v>42847242</v>
      </c>
      <c r="D39" s="91">
        <v>42400038</v>
      </c>
      <c r="E39" s="233"/>
      <c r="N39"/>
      <c r="O39"/>
      <c r="P39"/>
      <c r="Q39"/>
      <c r="R39"/>
      <c r="S39"/>
      <c r="T39"/>
      <c r="V39"/>
    </row>
    <row r="40" spans="1:22">
      <c r="A40" s="24" t="s">
        <v>328</v>
      </c>
      <c r="B40" s="24" t="s">
        <v>206</v>
      </c>
      <c r="C40" s="90">
        <v>26742999</v>
      </c>
      <c r="D40" s="90">
        <v>26004832</v>
      </c>
      <c r="E40" s="142"/>
      <c r="N40"/>
      <c r="O40"/>
      <c r="P40"/>
      <c r="Q40"/>
      <c r="R40"/>
      <c r="S40"/>
      <c r="T40"/>
      <c r="V40"/>
    </row>
    <row r="41" spans="1:22">
      <c r="A41" s="24" t="s">
        <v>329</v>
      </c>
      <c r="B41" s="24" t="s">
        <v>207</v>
      </c>
      <c r="C41" s="90">
        <v>2567774</v>
      </c>
      <c r="D41" s="90">
        <v>2536893</v>
      </c>
      <c r="E41" s="142"/>
      <c r="N41"/>
      <c r="O41"/>
      <c r="P41"/>
      <c r="Q41"/>
      <c r="R41"/>
      <c r="S41"/>
      <c r="T41"/>
      <c r="V41"/>
    </row>
    <row r="42" spans="1:22">
      <c r="A42" s="25" t="s">
        <v>292</v>
      </c>
      <c r="B42" s="25" t="s">
        <v>33</v>
      </c>
      <c r="C42" s="91">
        <v>29310773</v>
      </c>
      <c r="D42" s="91">
        <v>28541725</v>
      </c>
      <c r="E42" s="233"/>
      <c r="N42"/>
      <c r="O42"/>
      <c r="P42"/>
      <c r="Q42"/>
      <c r="R42"/>
      <c r="S42"/>
      <c r="T42"/>
      <c r="V42"/>
    </row>
    <row r="43" spans="1:22">
      <c r="A43" s="25" t="s">
        <v>293</v>
      </c>
      <c r="B43" s="25" t="s">
        <v>34</v>
      </c>
      <c r="C43" s="91">
        <v>72158016</v>
      </c>
      <c r="D43" s="91">
        <v>70941763</v>
      </c>
      <c r="E43" s="142"/>
      <c r="N43"/>
      <c r="O43"/>
      <c r="P43"/>
      <c r="Q43"/>
      <c r="R43"/>
      <c r="S43"/>
      <c r="T43"/>
      <c r="V43"/>
    </row>
    <row r="44" spans="1:22">
      <c r="C44" s="233"/>
    </row>
    <row r="46" spans="1:22" s="142" customFormat="1" ht="15.75" thickBot="1">
      <c r="A46" s="22"/>
      <c r="B46" s="22"/>
      <c r="C46" s="30">
        <v>42369</v>
      </c>
      <c r="D46" s="30">
        <v>42460</v>
      </c>
      <c r="E46" s="30">
        <v>42551</v>
      </c>
      <c r="F46" s="30">
        <v>42643</v>
      </c>
      <c r="G46" s="30">
        <v>42735</v>
      </c>
      <c r="H46" s="30">
        <v>42825</v>
      </c>
      <c r="I46" s="30">
        <v>42916</v>
      </c>
      <c r="J46" s="30">
        <v>43008</v>
      </c>
      <c r="K46" s="30">
        <v>43100</v>
      </c>
      <c r="L46" s="30">
        <v>43190</v>
      </c>
      <c r="M46" s="30">
        <v>43281</v>
      </c>
      <c r="N46" s="30">
        <v>43373</v>
      </c>
      <c r="O46" s="30">
        <v>43465</v>
      </c>
      <c r="P46" s="30">
        <v>43555</v>
      </c>
      <c r="Q46" s="30">
        <v>43646</v>
      </c>
      <c r="R46" s="30">
        <v>43738</v>
      </c>
      <c r="S46" s="30">
        <v>43830</v>
      </c>
      <c r="T46" s="30">
        <v>43921</v>
      </c>
      <c r="U46" s="30">
        <v>44012</v>
      </c>
      <c r="V46" s="30">
        <v>44104</v>
      </c>
    </row>
    <row r="47" spans="1:22" s="142" customFormat="1" ht="15.75" thickTop="1">
      <c r="A47" s="24" t="s">
        <v>334</v>
      </c>
      <c r="B47" s="24" t="s">
        <v>2</v>
      </c>
      <c r="C47" s="90">
        <v>1433183.9807611192</v>
      </c>
      <c r="D47" s="90">
        <v>2541901.885634847</v>
      </c>
      <c r="E47" s="90">
        <v>1662234.5472861426</v>
      </c>
      <c r="F47" s="90">
        <v>1908358.5690593347</v>
      </c>
      <c r="G47" s="90">
        <v>2066959.2586331323</v>
      </c>
      <c r="H47" s="90">
        <v>2996148.854482926</v>
      </c>
      <c r="I47" s="90">
        <v>1950197.9162233414</v>
      </c>
      <c r="J47" s="90">
        <v>1972037.3883055034</v>
      </c>
      <c r="K47" s="90">
        <v>1575609.4674715586</v>
      </c>
      <c r="L47" s="90">
        <v>1734284</v>
      </c>
      <c r="M47" s="90">
        <v>1782924.8532945255</v>
      </c>
      <c r="N47" s="90">
        <v>1704366</v>
      </c>
      <c r="O47" s="90">
        <v>1878040.3535981532</v>
      </c>
      <c r="P47" s="90">
        <v>1805197.3212570844</v>
      </c>
      <c r="Q47" s="90">
        <v>2451994.0055849934</v>
      </c>
      <c r="R47" s="90">
        <v>2519372</v>
      </c>
      <c r="S47" s="90">
        <v>2346157</v>
      </c>
      <c r="T47" s="90">
        <v>2670143</v>
      </c>
      <c r="U47" s="96">
        <v>2882930</v>
      </c>
      <c r="V47" s="96">
        <v>3351031</v>
      </c>
    </row>
    <row r="48" spans="1:22" s="142" customFormat="1">
      <c r="A48" s="24" t="s">
        <v>271</v>
      </c>
      <c r="B48" s="24" t="s">
        <v>3</v>
      </c>
      <c r="C48" s="90">
        <v>21723891.061544172</v>
      </c>
      <c r="D48" s="90">
        <v>21665729.765574988</v>
      </c>
      <c r="E48" s="90">
        <v>24126186.83128947</v>
      </c>
      <c r="F48" s="90">
        <v>24823760.876022477</v>
      </c>
      <c r="G48" s="90">
        <v>26198241.224394195</v>
      </c>
      <c r="H48" s="90">
        <v>26847906.545338433</v>
      </c>
      <c r="I48" s="90">
        <v>24747469.443158407</v>
      </c>
      <c r="J48" s="90">
        <v>25230533.963821422</v>
      </c>
      <c r="K48" s="90">
        <v>26923244.588134274</v>
      </c>
      <c r="L48" s="90">
        <v>26107896</v>
      </c>
      <c r="M48" s="90">
        <v>26086612.431959126</v>
      </c>
      <c r="N48" s="90">
        <v>26838207</v>
      </c>
      <c r="O48" s="90">
        <v>22696482.387689631</v>
      </c>
      <c r="P48" s="90">
        <v>23920192.912314456</v>
      </c>
      <c r="Q48" s="90">
        <v>23211850.917897355</v>
      </c>
      <c r="R48" s="90">
        <v>24356741</v>
      </c>
      <c r="S48" s="90">
        <v>23982370</v>
      </c>
      <c r="T48" s="90">
        <v>24536973</v>
      </c>
      <c r="U48" s="96">
        <v>22213497</v>
      </c>
      <c r="V48" s="96">
        <v>24050426</v>
      </c>
    </row>
    <row r="49" spans="1:22" s="142" customFormat="1">
      <c r="A49" s="24" t="s">
        <v>272</v>
      </c>
      <c r="B49" s="24" t="s">
        <v>4</v>
      </c>
      <c r="C49" s="90">
        <v>3041747.5805103444</v>
      </c>
      <c r="D49" s="90">
        <v>3455899.7065382823</v>
      </c>
      <c r="E49" s="90">
        <v>5333623.0097398004</v>
      </c>
      <c r="F49" s="90">
        <v>5060125.8121484183</v>
      </c>
      <c r="G49" s="90">
        <v>5502092.4364779647</v>
      </c>
      <c r="H49" s="90">
        <v>5646466.995748532</v>
      </c>
      <c r="I49" s="90">
        <v>5688197.8607538901</v>
      </c>
      <c r="J49" s="90">
        <v>5890775.4005010687</v>
      </c>
      <c r="K49" s="90">
        <v>6253472.11318189</v>
      </c>
      <c r="L49" s="90">
        <v>6103322</v>
      </c>
      <c r="M49" s="90">
        <v>6061254.8146692179</v>
      </c>
      <c r="N49" s="90">
        <v>5619571</v>
      </c>
      <c r="O49" s="90">
        <v>6649457.5978113106</v>
      </c>
      <c r="P49" s="90">
        <v>6667508.2459995095</v>
      </c>
      <c r="Q49" s="90">
        <v>6517634.3581960676</v>
      </c>
      <c r="R49" s="90">
        <v>6360881</v>
      </c>
      <c r="S49" s="90">
        <v>6443991</v>
      </c>
      <c r="T49" s="90">
        <v>7309423</v>
      </c>
      <c r="U49" s="96">
        <v>6928337</v>
      </c>
      <c r="V49" s="96">
        <v>6766538</v>
      </c>
    </row>
    <row r="50" spans="1:22" s="142" customFormat="1">
      <c r="A50" s="24" t="s">
        <v>388</v>
      </c>
      <c r="B50" s="24" t="s">
        <v>203</v>
      </c>
      <c r="C50" s="90">
        <v>581123.62206245726</v>
      </c>
      <c r="D50" s="90">
        <v>862333.92022824951</v>
      </c>
      <c r="E50" s="90">
        <v>2918006.1369904233</v>
      </c>
      <c r="F50" s="90">
        <v>2784996.7229904905</v>
      </c>
      <c r="G50" s="90">
        <v>2659750.9435161874</v>
      </c>
      <c r="H50" s="90">
        <v>2719371.9623064101</v>
      </c>
      <c r="I50" s="90">
        <v>3009376.0945422421</v>
      </c>
      <c r="J50" s="90">
        <v>2920396.7127480214</v>
      </c>
      <c r="K50" s="90">
        <v>3214319.7050415925</v>
      </c>
      <c r="L50" s="90">
        <v>2854367</v>
      </c>
      <c r="M50" s="90">
        <v>2988390.0481799738</v>
      </c>
      <c r="N50" s="90">
        <v>3329415</v>
      </c>
      <c r="O50" s="90">
        <v>3562156.6320825401</v>
      </c>
      <c r="P50" s="90">
        <v>3715213.6625901032</v>
      </c>
      <c r="Q50" s="90">
        <v>3489998.2250369238</v>
      </c>
      <c r="R50" s="90">
        <v>3723338</v>
      </c>
      <c r="S50" s="90">
        <v>4103398</v>
      </c>
      <c r="T50" s="90">
        <v>4596155</v>
      </c>
      <c r="U50" s="96">
        <v>4397233</v>
      </c>
      <c r="V50" s="96">
        <v>4524554</v>
      </c>
    </row>
    <row r="51" spans="1:22" s="142" customFormat="1">
      <c r="A51" s="24" t="s">
        <v>274</v>
      </c>
      <c r="B51" s="24" t="s">
        <v>204</v>
      </c>
      <c r="C51" s="90">
        <v>332190.77500879788</v>
      </c>
      <c r="D51" s="90">
        <v>456405.73200576036</v>
      </c>
      <c r="E51" s="90">
        <v>495249.28083857236</v>
      </c>
      <c r="F51" s="90">
        <v>592601.63243332109</v>
      </c>
      <c r="G51" s="90">
        <v>412724.60296298109</v>
      </c>
      <c r="H51" s="90">
        <v>600705.32634521299</v>
      </c>
      <c r="I51" s="90">
        <v>556797.01266793685</v>
      </c>
      <c r="J51" s="90">
        <v>556941.86971103807</v>
      </c>
      <c r="K51" s="90">
        <v>235212.48073838625</v>
      </c>
      <c r="L51" s="90">
        <v>372093</v>
      </c>
      <c r="M51" s="90">
        <v>454441.84696748573</v>
      </c>
      <c r="N51" s="90">
        <v>589621</v>
      </c>
      <c r="O51" s="90">
        <v>308038.7208679968</v>
      </c>
      <c r="P51" s="90">
        <v>421656.80720526446</v>
      </c>
      <c r="Q51" s="90">
        <v>470659.08536430658</v>
      </c>
      <c r="R51" s="90">
        <v>416342</v>
      </c>
      <c r="S51" s="90">
        <v>231720</v>
      </c>
      <c r="T51" s="90">
        <v>586966</v>
      </c>
      <c r="U51" s="96">
        <v>268757</v>
      </c>
      <c r="V51" s="96">
        <v>238643</v>
      </c>
    </row>
    <row r="52" spans="1:22" s="142" customFormat="1">
      <c r="A52" s="24" t="s">
        <v>275</v>
      </c>
      <c r="B52" s="24" t="s">
        <v>205</v>
      </c>
      <c r="C52" s="90">
        <v>417809.31704637152</v>
      </c>
      <c r="D52" s="90">
        <v>422726.75586078636</v>
      </c>
      <c r="E52" s="90">
        <v>561878.4460992245</v>
      </c>
      <c r="F52" s="90">
        <v>786271.94798838312</v>
      </c>
      <c r="G52" s="90">
        <v>188069.73095077876</v>
      </c>
      <c r="H52" s="90">
        <v>641600.51253520313</v>
      </c>
      <c r="I52" s="90">
        <v>663400.20418307418</v>
      </c>
      <c r="J52" s="90">
        <v>690221.69155992672</v>
      </c>
      <c r="K52" s="90">
        <v>161245.62075055687</v>
      </c>
      <c r="L52" s="90">
        <v>127822</v>
      </c>
      <c r="M52" s="90">
        <v>81207.11109024669</v>
      </c>
      <c r="N52" s="90">
        <v>102830</v>
      </c>
      <c r="O52" s="90">
        <v>207114.90730499246</v>
      </c>
      <c r="P52" s="90">
        <v>194515.6724021722</v>
      </c>
      <c r="Q52" s="90">
        <v>203578.46922943299</v>
      </c>
      <c r="R52" s="90">
        <v>293591</v>
      </c>
      <c r="S52" s="90">
        <v>194114</v>
      </c>
      <c r="T52" s="90">
        <v>294920</v>
      </c>
      <c r="U52" s="96">
        <v>450761</v>
      </c>
      <c r="V52" s="96">
        <v>285180</v>
      </c>
    </row>
    <row r="53" spans="1:22" s="142" customFormat="1">
      <c r="A53" s="24" t="s">
        <v>276</v>
      </c>
      <c r="B53" s="24" t="s">
        <v>10</v>
      </c>
      <c r="C53" s="90">
        <v>359033.26870053122</v>
      </c>
      <c r="D53" s="90">
        <v>495735.08354491694</v>
      </c>
      <c r="E53" s="90">
        <v>696458.87062221847</v>
      </c>
      <c r="F53" s="90">
        <v>729755.53654449224</v>
      </c>
      <c r="G53" s="90">
        <v>853751.55408134812</v>
      </c>
      <c r="H53" s="90">
        <v>382455.00579870032</v>
      </c>
      <c r="I53" s="90">
        <v>382982.05363471946</v>
      </c>
      <c r="J53" s="90">
        <v>255879.00447728421</v>
      </c>
      <c r="K53" s="90">
        <v>272515.19618136121</v>
      </c>
      <c r="L53" s="90">
        <v>300998</v>
      </c>
      <c r="M53" s="90">
        <v>345741.43258824892</v>
      </c>
      <c r="N53" s="90">
        <v>399206</v>
      </c>
      <c r="O53" s="90">
        <v>473496.88359885948</v>
      </c>
      <c r="P53" s="90">
        <v>400381.25889559812</v>
      </c>
      <c r="Q53" s="90">
        <v>516769.33920432336</v>
      </c>
      <c r="R53" s="90">
        <v>913478</v>
      </c>
      <c r="S53" s="90">
        <v>730823</v>
      </c>
      <c r="T53" s="90">
        <v>2142718</v>
      </c>
      <c r="U53" s="96">
        <v>1506703</v>
      </c>
      <c r="V53" s="96">
        <v>1654209</v>
      </c>
    </row>
    <row r="54" spans="1:22" s="142" customFormat="1">
      <c r="A54" s="24" t="s">
        <v>278</v>
      </c>
      <c r="B54" s="24" t="s">
        <v>15</v>
      </c>
      <c r="C54" s="90">
        <v>805187.65730428998</v>
      </c>
      <c r="D54" s="90">
        <v>960833.02131665999</v>
      </c>
      <c r="E54" s="90">
        <v>959545.17318556551</v>
      </c>
      <c r="F54" s="90">
        <v>939889.52474741964</v>
      </c>
      <c r="G54" s="90">
        <v>1033525.8117504662</v>
      </c>
      <c r="H54" s="90">
        <v>1008560.6581236859</v>
      </c>
      <c r="I54" s="90">
        <v>626567.75688120851</v>
      </c>
      <c r="J54" s="90">
        <v>818921.50252632226</v>
      </c>
      <c r="K54" s="90">
        <v>1031538.1001738936</v>
      </c>
      <c r="L54" s="90">
        <v>974744</v>
      </c>
      <c r="M54" s="90">
        <v>958613.44902507251</v>
      </c>
      <c r="N54" s="90">
        <v>972246</v>
      </c>
      <c r="O54" s="90">
        <v>156846.56356321849</v>
      </c>
      <c r="P54" s="90">
        <v>163433.3779746278</v>
      </c>
      <c r="Q54" s="90">
        <v>165066.91309576784</v>
      </c>
      <c r="R54" s="90">
        <v>167148</v>
      </c>
      <c r="S54" s="90">
        <v>169287</v>
      </c>
      <c r="T54" s="90">
        <v>175299</v>
      </c>
      <c r="U54" s="96">
        <v>171950</v>
      </c>
      <c r="V54" s="96">
        <v>179194</v>
      </c>
    </row>
    <row r="55" spans="1:22" s="142" customFormat="1">
      <c r="A55" s="24" t="s">
        <v>279</v>
      </c>
      <c r="B55" s="24" t="s">
        <v>16</v>
      </c>
      <c r="C55" s="90">
        <v>914067.60130199825</v>
      </c>
      <c r="D55" s="90">
        <v>921827.52256906696</v>
      </c>
      <c r="E55" s="90">
        <v>1011602.2859694861</v>
      </c>
      <c r="F55" s="90">
        <v>1006952.6606393689</v>
      </c>
      <c r="G55" s="90">
        <v>1037702.433921959</v>
      </c>
      <c r="H55" s="90">
        <v>1007581.5344607497</v>
      </c>
      <c r="I55" s="90">
        <v>999434.26573483879</v>
      </c>
      <c r="J55" s="90">
        <v>967679.98088570812</v>
      </c>
      <c r="K55" s="90">
        <v>1154228.9231963397</v>
      </c>
      <c r="L55" s="90">
        <v>1127112</v>
      </c>
      <c r="M55" s="90">
        <v>1123010.8582895068</v>
      </c>
      <c r="N55" s="90">
        <v>1128050</v>
      </c>
      <c r="O55" s="90">
        <v>1235912.0602069616</v>
      </c>
      <c r="P55" s="90">
        <v>1153763.3944179851</v>
      </c>
      <c r="Q55" s="90">
        <v>1178978.2553434519</v>
      </c>
      <c r="R55" s="90">
        <v>1200060</v>
      </c>
      <c r="S55" s="90">
        <v>1309173</v>
      </c>
      <c r="T55" s="90">
        <v>1330238</v>
      </c>
      <c r="U55" s="96">
        <v>1306608</v>
      </c>
      <c r="V55" s="96">
        <v>1321745</v>
      </c>
    </row>
    <row r="56" spans="1:22" s="142" customFormat="1">
      <c r="A56" s="24" t="s">
        <v>280</v>
      </c>
      <c r="B56" s="24" t="s">
        <v>17</v>
      </c>
      <c r="C56" s="90">
        <v>4280774.4190128883</v>
      </c>
      <c r="D56" s="90">
        <v>4214267.206379246</v>
      </c>
      <c r="E56" s="90">
        <v>4416250.747317859</v>
      </c>
      <c r="F56" s="90">
        <v>4345742.4623087579</v>
      </c>
      <c r="G56" s="90">
        <v>4506162.3548853816</v>
      </c>
      <c r="H56" s="90">
        <v>4505038.238576998</v>
      </c>
      <c r="I56" s="90">
        <v>4756948.3675234625</v>
      </c>
      <c r="J56" s="90">
        <v>4642036.8122000163</v>
      </c>
      <c r="K56" s="90">
        <v>4768779.3310698029</v>
      </c>
      <c r="L56" s="90">
        <v>4525420</v>
      </c>
      <c r="M56" s="90">
        <v>4492926.5268897051</v>
      </c>
      <c r="N56" s="90">
        <v>4573538</v>
      </c>
      <c r="O56" s="90">
        <v>4798702.6702659214</v>
      </c>
      <c r="P56" s="90">
        <v>4844537.6321286261</v>
      </c>
      <c r="Q56" s="90">
        <v>4842132.6194012472</v>
      </c>
      <c r="R56" s="90">
        <v>4983040</v>
      </c>
      <c r="S56" s="90">
        <v>4721695</v>
      </c>
      <c r="T56" s="90">
        <v>5124858</v>
      </c>
      <c r="U56" s="96">
        <v>4892779</v>
      </c>
      <c r="V56" s="96">
        <v>5119837</v>
      </c>
    </row>
    <row r="57" spans="1:22" s="142" customFormat="1">
      <c r="A57" s="24" t="s">
        <v>281</v>
      </c>
      <c r="B57" s="24" t="s">
        <v>18</v>
      </c>
      <c r="C57" s="90">
        <v>3884431.2640712149</v>
      </c>
      <c r="D57" s="90">
        <v>3797738.5138328238</v>
      </c>
      <c r="E57" s="90">
        <v>4486487.013859625</v>
      </c>
      <c r="F57" s="90">
        <v>4450428.6672739722</v>
      </c>
      <c r="G57" s="90">
        <v>4913377.2399031818</v>
      </c>
      <c r="H57" s="90">
        <v>4456986.7271123026</v>
      </c>
      <c r="I57" s="90">
        <v>4558206.7342533618</v>
      </c>
      <c r="J57" s="90">
        <v>4393784.29318217</v>
      </c>
      <c r="K57" s="90">
        <v>4532438.6670976086</v>
      </c>
      <c r="L57" s="90">
        <v>4262022</v>
      </c>
      <c r="M57" s="90">
        <v>4129667.693269785</v>
      </c>
      <c r="N57" s="90">
        <v>4107033</v>
      </c>
      <c r="O57" s="90">
        <v>4397822.7912309207</v>
      </c>
      <c r="P57" s="90">
        <v>4282670.5144282375</v>
      </c>
      <c r="Q57" s="90">
        <v>4297112.9383436861</v>
      </c>
      <c r="R57" s="90">
        <v>4366362</v>
      </c>
      <c r="S57" s="90">
        <v>4188717</v>
      </c>
      <c r="T57" s="90">
        <v>4396446</v>
      </c>
      <c r="U57" s="96">
        <v>4264437</v>
      </c>
      <c r="V57" s="96">
        <v>4399499</v>
      </c>
    </row>
    <row r="58" spans="1:22" s="142" customFormat="1">
      <c r="A58" s="24" t="s">
        <v>389</v>
      </c>
      <c r="B58" s="24" t="s">
        <v>19</v>
      </c>
      <c r="C58" s="90">
        <v>17759665.234200913</v>
      </c>
      <c r="D58" s="90">
        <v>17640534.485877242</v>
      </c>
      <c r="E58" s="90">
        <v>17616010.243873868</v>
      </c>
      <c r="F58" s="90">
        <v>17603982.314808462</v>
      </c>
      <c r="G58" s="90">
        <v>18144327.771707565</v>
      </c>
      <c r="H58" s="90">
        <v>17840664.45073843</v>
      </c>
      <c r="I58" s="90">
        <v>18312706.802236963</v>
      </c>
      <c r="J58" s="90">
        <v>18505580.699758422</v>
      </c>
      <c r="K58" s="90">
        <v>18833941.669335876</v>
      </c>
      <c r="L58" s="90">
        <v>18181734</v>
      </c>
      <c r="M58" s="90">
        <v>18497327.325921059</v>
      </c>
      <c r="N58" s="90">
        <v>18561582</v>
      </c>
      <c r="O58" s="90">
        <v>19170040.25102051</v>
      </c>
      <c r="P58" s="90">
        <v>19111493.765224129</v>
      </c>
      <c r="Q58" s="90">
        <v>19392992.99186489</v>
      </c>
      <c r="R58" s="90">
        <v>20040859</v>
      </c>
      <c r="S58" s="90">
        <v>19965689</v>
      </c>
      <c r="T58" s="90">
        <v>19821478</v>
      </c>
      <c r="U58" s="96">
        <v>19469887</v>
      </c>
      <c r="V58" s="96">
        <v>20198727</v>
      </c>
    </row>
    <row r="59" spans="1:22" s="142" customFormat="1">
      <c r="A59" s="24" t="s">
        <v>327</v>
      </c>
      <c r="B59" s="24" t="s">
        <v>165</v>
      </c>
      <c r="C59" s="90">
        <v>0</v>
      </c>
      <c r="D59" s="90">
        <v>0</v>
      </c>
      <c r="E59" s="90">
        <v>0</v>
      </c>
      <c r="F59" s="90">
        <v>0</v>
      </c>
      <c r="G59" s="90">
        <v>679.3854853111111</v>
      </c>
      <c r="H59" s="90">
        <v>0</v>
      </c>
      <c r="I59" s="90">
        <v>4913923.7587359995</v>
      </c>
      <c r="J59" s="90">
        <v>4768226.305099464</v>
      </c>
      <c r="K59" s="90">
        <v>36711.391617888585</v>
      </c>
      <c r="L59" s="90">
        <v>36708</v>
      </c>
      <c r="M59" s="90">
        <v>31008.247478999998</v>
      </c>
      <c r="N59" s="90">
        <v>36205</v>
      </c>
      <c r="O59" s="90">
        <v>5539260.8199649993</v>
      </c>
      <c r="P59" s="90">
        <v>2753.9699156200713</v>
      </c>
      <c r="Q59" s="90">
        <v>2952.182519791832</v>
      </c>
      <c r="R59" s="90">
        <v>2033</v>
      </c>
      <c r="S59" s="90">
        <v>5212</v>
      </c>
      <c r="T59" s="90">
        <v>11662</v>
      </c>
      <c r="U59" s="96">
        <v>13605</v>
      </c>
      <c r="V59" s="96">
        <v>13170</v>
      </c>
    </row>
    <row r="60" spans="1:22" s="142" customFormat="1">
      <c r="A60" s="24" t="s">
        <v>453</v>
      </c>
      <c r="B60" s="24" t="s">
        <v>427</v>
      </c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>
        <v>0</v>
      </c>
      <c r="P60" s="90">
        <v>652959.66855859966</v>
      </c>
      <c r="Q60" s="90">
        <v>667380.46018514433</v>
      </c>
      <c r="R60" s="90">
        <v>665466</v>
      </c>
      <c r="S60" s="90">
        <v>645484</v>
      </c>
      <c r="T60" s="90">
        <v>635736</v>
      </c>
      <c r="U60" s="96">
        <v>620117</v>
      </c>
      <c r="V60" s="96">
        <v>615304</v>
      </c>
    </row>
    <row r="61" spans="1:22" s="142" customFormat="1">
      <c r="A61" s="25" t="s">
        <v>283</v>
      </c>
      <c r="B61" s="25" t="s">
        <v>22</v>
      </c>
      <c r="C61" s="91">
        <v>55533105.78152509</v>
      </c>
      <c r="D61" s="91">
        <v>57435933.599362873</v>
      </c>
      <c r="E61" s="91">
        <v>64283532.587072261</v>
      </c>
      <c r="F61" s="91">
        <v>65032866.726964898</v>
      </c>
      <c r="G61" s="91">
        <v>67517364.748670459</v>
      </c>
      <c r="H61" s="91">
        <v>68653486.811567575</v>
      </c>
      <c r="I61" s="91">
        <v>71166208.270529434</v>
      </c>
      <c r="J61" s="91">
        <v>71613015.624776363</v>
      </c>
      <c r="K61" s="91">
        <v>68993257.253991038</v>
      </c>
      <c r="L61" s="91">
        <v>66708522</v>
      </c>
      <c r="M61" s="91">
        <v>67033126.639622949</v>
      </c>
      <c r="N61" s="91">
        <v>67961870</v>
      </c>
      <c r="O61" s="91">
        <v>71073372.639206022</v>
      </c>
      <c r="P61" s="91">
        <v>67336278.203312024</v>
      </c>
      <c r="Q61" s="91">
        <v>67409100.761267379</v>
      </c>
      <c r="R61" s="91">
        <v>70008711</v>
      </c>
      <c r="S61" s="91">
        <v>69037830</v>
      </c>
      <c r="T61" s="91">
        <v>73633015</v>
      </c>
      <c r="U61" s="15">
        <v>69387601</v>
      </c>
      <c r="V61" s="15">
        <v>72718057</v>
      </c>
    </row>
    <row r="62" spans="1:22" s="142" customFormat="1">
      <c r="A62" s="24" t="s">
        <v>390</v>
      </c>
      <c r="B62" s="24" t="s">
        <v>23</v>
      </c>
      <c r="C62" s="90">
        <v>2627939.7445427254</v>
      </c>
      <c r="D62" s="90">
        <v>4779771.1240967633</v>
      </c>
      <c r="E62" s="90">
        <v>3197361.7106971587</v>
      </c>
      <c r="F62" s="90">
        <v>3280673.9003783483</v>
      </c>
      <c r="G62" s="90">
        <v>3705477.6730024922</v>
      </c>
      <c r="H62" s="90">
        <v>3414820.209593921</v>
      </c>
      <c r="I62" s="90">
        <v>2390205.9121675915</v>
      </c>
      <c r="J62" s="90">
        <v>2421564.620788822</v>
      </c>
      <c r="K62" s="90">
        <v>2206008.1922570006</v>
      </c>
      <c r="L62" s="90">
        <v>2279512</v>
      </c>
      <c r="M62" s="90">
        <v>2177744.883254983</v>
      </c>
      <c r="N62" s="90">
        <v>2037331</v>
      </c>
      <c r="O62" s="90">
        <v>2141755.1544724465</v>
      </c>
      <c r="P62" s="90">
        <v>2062472.5511940471</v>
      </c>
      <c r="Q62" s="90">
        <v>1709334.1957373291</v>
      </c>
      <c r="R62" s="90">
        <v>1777517</v>
      </c>
      <c r="S62" s="90">
        <v>1889749</v>
      </c>
      <c r="T62" s="90">
        <v>2312091</v>
      </c>
      <c r="U62" s="96">
        <v>2076926</v>
      </c>
      <c r="V62" s="96">
        <v>1857099</v>
      </c>
    </row>
    <row r="63" spans="1:22" s="142" customFormat="1">
      <c r="A63" s="24" t="s">
        <v>454</v>
      </c>
      <c r="B63" s="24" t="s">
        <v>428</v>
      </c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>
        <v>0</v>
      </c>
      <c r="P63" s="90">
        <v>676813.05027896154</v>
      </c>
      <c r="Q63" s="90">
        <v>694031.33487206767</v>
      </c>
      <c r="R63" s="90">
        <v>685556</v>
      </c>
      <c r="S63" s="90">
        <v>666663</v>
      </c>
      <c r="T63" s="90">
        <v>629640</v>
      </c>
      <c r="U63" s="96">
        <v>600399</v>
      </c>
      <c r="V63" s="96">
        <v>598326</v>
      </c>
    </row>
    <row r="64" spans="1:22" s="142" customFormat="1">
      <c r="A64" s="24" t="s">
        <v>285</v>
      </c>
      <c r="B64" s="24" t="s">
        <v>24</v>
      </c>
      <c r="C64" s="90">
        <v>18865979.37768656</v>
      </c>
      <c r="D64" s="90">
        <v>19396420.705628574</v>
      </c>
      <c r="E64" s="90">
        <v>23859338.724973354</v>
      </c>
      <c r="F64" s="90">
        <v>24421651.543369986</v>
      </c>
      <c r="G64" s="90">
        <v>25989614.209795225</v>
      </c>
      <c r="H64" s="90">
        <v>26732205.717224799</v>
      </c>
      <c r="I64" s="90">
        <v>24559958.879672702</v>
      </c>
      <c r="J64" s="90">
        <v>24874097.692509882</v>
      </c>
      <c r="K64" s="90">
        <v>26195224</v>
      </c>
      <c r="L64" s="90">
        <v>25401928</v>
      </c>
      <c r="M64" s="90">
        <v>25220387.78248053</v>
      </c>
      <c r="N64" s="90">
        <v>25758674</v>
      </c>
      <c r="O64" s="90">
        <v>22199074.444852155</v>
      </c>
      <c r="P64" s="90">
        <v>22416417.2275027</v>
      </c>
      <c r="Q64" s="90">
        <v>22535875.336423382</v>
      </c>
      <c r="R64" s="90">
        <v>23230804</v>
      </c>
      <c r="S64" s="90">
        <v>23215289</v>
      </c>
      <c r="T64" s="90">
        <v>24312288</v>
      </c>
      <c r="U64" s="96">
        <v>22088514</v>
      </c>
      <c r="V64" s="96">
        <v>23033327</v>
      </c>
    </row>
    <row r="65" spans="1:22" s="142" customFormat="1">
      <c r="A65" s="24" t="s">
        <v>286</v>
      </c>
      <c r="B65" s="24" t="s">
        <v>25</v>
      </c>
      <c r="C65" s="90">
        <v>335711.10848390614</v>
      </c>
      <c r="D65" s="90">
        <v>263815.79338559648</v>
      </c>
      <c r="E65" s="90">
        <v>316091.53795900306</v>
      </c>
      <c r="F65" s="90">
        <v>375664.53323311429</v>
      </c>
      <c r="G65" s="90">
        <v>405816.04289338429</v>
      </c>
      <c r="H65" s="90">
        <v>356989.562137075</v>
      </c>
      <c r="I65" s="90">
        <v>370829.81296271738</v>
      </c>
      <c r="J65" s="90">
        <v>442605.79359162715</v>
      </c>
      <c r="K65" s="90">
        <v>500099</v>
      </c>
      <c r="L65" s="90">
        <v>403445</v>
      </c>
      <c r="M65" s="90">
        <v>418201.09062772722</v>
      </c>
      <c r="N65" s="90">
        <v>503796</v>
      </c>
      <c r="O65" s="90">
        <v>539786.96283081674</v>
      </c>
      <c r="P65" s="90">
        <v>433615.87243417423</v>
      </c>
      <c r="Q65" s="90">
        <v>465593.52837369556</v>
      </c>
      <c r="R65" s="90">
        <v>557336</v>
      </c>
      <c r="S65" s="90">
        <v>533657</v>
      </c>
      <c r="T65" s="90">
        <v>456495</v>
      </c>
      <c r="U65" s="96">
        <v>480288</v>
      </c>
      <c r="V65" s="96">
        <v>607196</v>
      </c>
    </row>
    <row r="66" spans="1:22" s="142" customFormat="1">
      <c r="A66" s="24" t="s">
        <v>287</v>
      </c>
      <c r="B66" s="24" t="s">
        <v>26</v>
      </c>
      <c r="C66" s="90">
        <v>78391.989414889991</v>
      </c>
      <c r="D66" s="90">
        <v>107116.52071299999</v>
      </c>
      <c r="E66" s="90">
        <v>252776.6933160722</v>
      </c>
      <c r="F66" s="90">
        <v>239938.53543789781</v>
      </c>
      <c r="G66" s="90">
        <v>247266.82245793761</v>
      </c>
      <c r="H66" s="90">
        <v>228822.49860654242</v>
      </c>
      <c r="I66" s="90">
        <v>268906.9522116899</v>
      </c>
      <c r="J66" s="90">
        <v>348678.36689835053</v>
      </c>
      <c r="K66" s="90">
        <v>307294</v>
      </c>
      <c r="L66" s="90">
        <v>265575</v>
      </c>
      <c r="M66" s="90">
        <v>235820.3152317144</v>
      </c>
      <c r="N66" s="90">
        <v>229615</v>
      </c>
      <c r="O66" s="90">
        <v>249558.44193823106</v>
      </c>
      <c r="P66" s="90">
        <v>241603.08918970381</v>
      </c>
      <c r="Q66" s="90">
        <v>244232.08987612478</v>
      </c>
      <c r="R66" s="90">
        <v>239131</v>
      </c>
      <c r="S66" s="90">
        <v>227155</v>
      </c>
      <c r="T66" s="90">
        <v>219970</v>
      </c>
      <c r="U66" s="96">
        <v>276803</v>
      </c>
      <c r="V66" s="96">
        <v>217727</v>
      </c>
    </row>
    <row r="67" spans="1:22" s="142" customFormat="1">
      <c r="A67" s="24" t="s">
        <v>288</v>
      </c>
      <c r="B67" s="24" t="s">
        <v>27</v>
      </c>
      <c r="C67" s="90">
        <v>1374773.8545747679</v>
      </c>
      <c r="D67" s="90">
        <v>2015777.7098326893</v>
      </c>
      <c r="E67" s="90">
        <v>2968846.924888697</v>
      </c>
      <c r="F67" s="90">
        <v>2646092.0107099498</v>
      </c>
      <c r="G67" s="90">
        <v>2675466.0584491659</v>
      </c>
      <c r="H67" s="90">
        <v>2864586.080176014</v>
      </c>
      <c r="I67" s="90">
        <v>2680699.0244520996</v>
      </c>
      <c r="J67" s="90">
        <v>2702756.3374312902</v>
      </c>
      <c r="K67" s="90">
        <v>2868948</v>
      </c>
      <c r="L67" s="90">
        <v>2923127</v>
      </c>
      <c r="M67" s="90">
        <v>3107086.1034982796</v>
      </c>
      <c r="N67" s="90">
        <v>2975215</v>
      </c>
      <c r="O67" s="90">
        <v>3330512.6275144243</v>
      </c>
      <c r="P67" s="90">
        <v>3515273.5778385932</v>
      </c>
      <c r="Q67" s="90">
        <v>3458525.1789370826</v>
      </c>
      <c r="R67" s="90">
        <v>3447177</v>
      </c>
      <c r="S67" s="90">
        <v>3695378</v>
      </c>
      <c r="T67" s="90">
        <v>4164582</v>
      </c>
      <c r="U67" s="96">
        <v>3937621</v>
      </c>
      <c r="V67" s="96">
        <v>4056170</v>
      </c>
    </row>
    <row r="68" spans="1:22" s="142" customFormat="1">
      <c r="A68" s="24" t="s">
        <v>274</v>
      </c>
      <c r="B68" s="24" t="s">
        <v>8</v>
      </c>
      <c r="C68" s="90">
        <v>454196.59906631004</v>
      </c>
      <c r="D68" s="90">
        <v>636105.03583861922</v>
      </c>
      <c r="E68" s="90">
        <v>730282.10544035432</v>
      </c>
      <c r="F68" s="90">
        <v>797102.39583059691</v>
      </c>
      <c r="G68" s="90">
        <v>575425.00984718127</v>
      </c>
      <c r="H68" s="90">
        <v>774692.5529021197</v>
      </c>
      <c r="I68" s="90">
        <v>745508.49701303267</v>
      </c>
      <c r="J68" s="90">
        <v>800390.03127543523</v>
      </c>
      <c r="K68" s="90">
        <v>546820.09947702975</v>
      </c>
      <c r="L68" s="90">
        <v>665687</v>
      </c>
      <c r="M68" s="90">
        <v>679304.66307947284</v>
      </c>
      <c r="N68" s="90">
        <v>759146</v>
      </c>
      <c r="O68" s="90">
        <v>580672.35141859925</v>
      </c>
      <c r="P68" s="90">
        <v>644196.64990717522</v>
      </c>
      <c r="Q68" s="90">
        <v>647545.96741991665</v>
      </c>
      <c r="R68" s="90">
        <v>568516</v>
      </c>
      <c r="S68" s="90">
        <v>464723</v>
      </c>
      <c r="T68" s="90">
        <v>783568</v>
      </c>
      <c r="U68" s="96">
        <v>587027</v>
      </c>
      <c r="V68" s="96">
        <v>589954</v>
      </c>
    </row>
    <row r="69" spans="1:22" s="142" customFormat="1">
      <c r="A69" s="24" t="s">
        <v>289</v>
      </c>
      <c r="B69" s="24" t="s">
        <v>30</v>
      </c>
      <c r="C69" s="90">
        <v>3637504.02423308</v>
      </c>
      <c r="D69" s="90">
        <v>3651575.3119857498</v>
      </c>
      <c r="E69" s="90">
        <v>5926623.8467125893</v>
      </c>
      <c r="F69" s="90">
        <v>5926920.2508721203</v>
      </c>
      <c r="G69" s="90">
        <v>6038924.2685227599</v>
      </c>
      <c r="H69" s="90">
        <v>6712881.8109984705</v>
      </c>
      <c r="I69" s="90">
        <v>7927341.1872510286</v>
      </c>
      <c r="J69" s="90">
        <v>7807622.8912336892</v>
      </c>
      <c r="K69" s="90">
        <v>7836685</v>
      </c>
      <c r="L69" s="90">
        <v>7561329</v>
      </c>
      <c r="M69" s="90">
        <v>7757049.0339405993</v>
      </c>
      <c r="N69" s="90">
        <v>7894572</v>
      </c>
      <c r="O69" s="90">
        <v>8305018.9734769994</v>
      </c>
      <c r="P69" s="90">
        <v>8247287.8699349994</v>
      </c>
      <c r="Q69" s="90">
        <v>8129175.0445499998</v>
      </c>
      <c r="R69" s="90">
        <v>8671275</v>
      </c>
      <c r="S69" s="90">
        <v>8203145</v>
      </c>
      <c r="T69" s="90">
        <v>9615704</v>
      </c>
      <c r="U69" s="96">
        <v>8772205</v>
      </c>
      <c r="V69" s="96">
        <v>10045715</v>
      </c>
    </row>
    <row r="70" spans="1:22" s="142" customFormat="1">
      <c r="A70" s="24" t="s">
        <v>290</v>
      </c>
      <c r="B70" s="24" t="s">
        <v>31</v>
      </c>
      <c r="C70" s="90">
        <v>395263.76186822198</v>
      </c>
      <c r="D70" s="90">
        <v>378292.37208439631</v>
      </c>
      <c r="E70" s="90">
        <v>446887.16453379003</v>
      </c>
      <c r="F70" s="90">
        <v>429814.88694142463</v>
      </c>
      <c r="G70" s="90">
        <v>923469.69801420916</v>
      </c>
      <c r="H70" s="90">
        <v>468833.7111708413</v>
      </c>
      <c r="I70" s="90">
        <v>505305.0094139938</v>
      </c>
      <c r="J70" s="90">
        <v>499197.80695263739</v>
      </c>
      <c r="K70" s="90">
        <v>606608</v>
      </c>
      <c r="L70" s="90">
        <v>548916</v>
      </c>
      <c r="M70" s="90">
        <v>545101.74863407679</v>
      </c>
      <c r="N70" s="90">
        <v>504582</v>
      </c>
      <c r="O70" s="90">
        <v>594311.03961221955</v>
      </c>
      <c r="P70" s="90">
        <v>563085.07294021978</v>
      </c>
      <c r="Q70" s="90">
        <v>552085.87346955971</v>
      </c>
      <c r="R70" s="90">
        <v>572109</v>
      </c>
      <c r="S70" s="90">
        <v>594700</v>
      </c>
      <c r="T70" s="90">
        <v>725299</v>
      </c>
      <c r="U70" s="96">
        <v>655298</v>
      </c>
      <c r="V70" s="96">
        <v>663041</v>
      </c>
    </row>
    <row r="71" spans="1:22" s="142" customFormat="1">
      <c r="A71" s="24" t="s">
        <v>275</v>
      </c>
      <c r="B71" s="24" t="s">
        <v>9</v>
      </c>
      <c r="C71" s="90">
        <v>1700745.3988383571</v>
      </c>
      <c r="D71" s="90">
        <v>1693072.4326358503</v>
      </c>
      <c r="E71" s="90">
        <v>1926866.4683543851</v>
      </c>
      <c r="F71" s="90">
        <v>2027100.7049565294</v>
      </c>
      <c r="G71" s="90">
        <v>1560077.7384466208</v>
      </c>
      <c r="H71" s="90">
        <v>2014799.0969277557</v>
      </c>
      <c r="I71" s="90">
        <v>2136090.247566151</v>
      </c>
      <c r="J71" s="90">
        <v>2106824.3301989292</v>
      </c>
      <c r="K71" s="90">
        <v>1699049</v>
      </c>
      <c r="L71" s="90">
        <v>1531445</v>
      </c>
      <c r="M71" s="90">
        <v>1509733.6945643083</v>
      </c>
      <c r="N71" s="90">
        <v>1501379</v>
      </c>
      <c r="O71" s="90">
        <v>1359915.5253225099</v>
      </c>
      <c r="P71" s="90">
        <v>1355032.3642464774</v>
      </c>
      <c r="Q71" s="90">
        <v>1364080.9661267302</v>
      </c>
      <c r="R71" s="90">
        <v>1421840</v>
      </c>
      <c r="S71" s="90">
        <v>1456369</v>
      </c>
      <c r="T71" s="90">
        <v>1445367</v>
      </c>
      <c r="U71" s="96">
        <v>1600417</v>
      </c>
      <c r="V71" s="96">
        <v>1460909</v>
      </c>
    </row>
    <row r="72" spans="1:22" s="142" customFormat="1">
      <c r="A72" s="24" t="s">
        <v>348</v>
      </c>
      <c r="B72" s="24" t="s">
        <v>176</v>
      </c>
      <c r="C72" s="90">
        <v>0</v>
      </c>
      <c r="D72" s="90">
        <v>0</v>
      </c>
      <c r="E72" s="90">
        <v>0</v>
      </c>
      <c r="F72" s="90">
        <v>0</v>
      </c>
      <c r="G72" s="90">
        <v>0</v>
      </c>
      <c r="H72" s="90">
        <v>0</v>
      </c>
      <c r="I72" s="90">
        <v>4275974.6308459993</v>
      </c>
      <c r="J72" s="90">
        <v>4117984.9763449999</v>
      </c>
      <c r="K72" s="90">
        <v>0</v>
      </c>
      <c r="L72" s="90">
        <v>0</v>
      </c>
      <c r="M72" s="90">
        <v>0</v>
      </c>
      <c r="N72" s="90">
        <v>0</v>
      </c>
      <c r="O72" s="90">
        <v>4871854.6953670001</v>
      </c>
      <c r="P72" s="90">
        <v>0</v>
      </c>
      <c r="Q72" s="90">
        <v>0</v>
      </c>
      <c r="R72" s="90">
        <v>0</v>
      </c>
      <c r="S72" s="90">
        <v>0</v>
      </c>
      <c r="T72" s="90">
        <v>0</v>
      </c>
      <c r="U72" s="96">
        <v>0</v>
      </c>
      <c r="V72" s="96">
        <v>0</v>
      </c>
    </row>
    <row r="73" spans="1:22" s="142" customFormat="1">
      <c r="A73" s="25" t="s">
        <v>291</v>
      </c>
      <c r="B73" s="25" t="s">
        <v>32</v>
      </c>
      <c r="C73" s="91">
        <v>29470505.858708821</v>
      </c>
      <c r="D73" s="91">
        <v>32921947.006201237</v>
      </c>
      <c r="E73" s="91">
        <v>39625075.176875405</v>
      </c>
      <c r="F73" s="91">
        <v>40144958.761729963</v>
      </c>
      <c r="G73" s="91">
        <v>42121537.52142898</v>
      </c>
      <c r="H73" s="91">
        <v>43568631.23973754</v>
      </c>
      <c r="I73" s="91">
        <v>45860820.15355701</v>
      </c>
      <c r="J73" s="91">
        <v>46121722.847225666</v>
      </c>
      <c r="K73" s="91">
        <v>42766697.192257002</v>
      </c>
      <c r="L73" s="91">
        <v>41580964</v>
      </c>
      <c r="M73" s="91">
        <v>41650429.315311693</v>
      </c>
      <c r="N73" s="91">
        <v>42164310</v>
      </c>
      <c r="O73" s="91">
        <v>44172460.216805406</v>
      </c>
      <c r="P73" s="91">
        <v>40155797.325467058</v>
      </c>
      <c r="Q73" s="91">
        <v>39800479.515785888</v>
      </c>
      <c r="R73" s="91">
        <v>41171261</v>
      </c>
      <c r="S73" s="91">
        <v>40946828</v>
      </c>
      <c r="T73" s="91">
        <v>44665004</v>
      </c>
      <c r="U73" s="15">
        <v>41075498</v>
      </c>
      <c r="V73" s="15">
        <v>43129464</v>
      </c>
    </row>
    <row r="74" spans="1:22" s="142" customFormat="1">
      <c r="A74" s="24" t="s">
        <v>328</v>
      </c>
      <c r="B74" s="24" t="s">
        <v>206</v>
      </c>
      <c r="C74" s="90">
        <v>22841327.891617656</v>
      </c>
      <c r="D74" s="90">
        <v>22038975.210264415</v>
      </c>
      <c r="E74" s="90">
        <v>22154988.964371994</v>
      </c>
      <c r="F74" s="90">
        <v>22385006.244290203</v>
      </c>
      <c r="G74" s="90">
        <v>22661228.415621035</v>
      </c>
      <c r="H74" s="90">
        <v>22402905.159760293</v>
      </c>
      <c r="I74" s="90">
        <v>22861706.379274257</v>
      </c>
      <c r="J74" s="90">
        <v>23046834.877469435</v>
      </c>
      <c r="K74" s="90">
        <v>23829520.72986874</v>
      </c>
      <c r="L74" s="90">
        <v>22894840</v>
      </c>
      <c r="M74" s="90">
        <v>23141060.955497354</v>
      </c>
      <c r="N74" s="90">
        <v>23471541</v>
      </c>
      <c r="O74" s="90">
        <v>24473747.028353829</v>
      </c>
      <c r="P74" s="90">
        <v>24785531.104205601</v>
      </c>
      <c r="Q74" s="90">
        <v>25161226.129628416</v>
      </c>
      <c r="R74" s="90">
        <v>26261494</v>
      </c>
      <c r="S74" s="90">
        <v>25636760</v>
      </c>
      <c r="T74" s="90">
        <v>26448652</v>
      </c>
      <c r="U74" s="96">
        <v>25807623</v>
      </c>
      <c r="V74" s="96">
        <v>26960302</v>
      </c>
    </row>
    <row r="75" spans="1:22" s="142" customFormat="1">
      <c r="A75" s="24" t="s">
        <v>329</v>
      </c>
      <c r="B75" s="24" t="s">
        <v>207</v>
      </c>
      <c r="C75" s="90">
        <v>3221272.0313250567</v>
      </c>
      <c r="D75" s="90">
        <v>2475011.3828955595</v>
      </c>
      <c r="E75" s="90">
        <v>2503468.4459253498</v>
      </c>
      <c r="F75" s="90">
        <v>2502901.7222651746</v>
      </c>
      <c r="G75" s="90">
        <v>2734598.8112486815</v>
      </c>
      <c r="H75" s="90">
        <v>2681950.4142806837</v>
      </c>
      <c r="I75" s="90">
        <v>2443681.7381829671</v>
      </c>
      <c r="J75" s="90">
        <v>2444457.9002072914</v>
      </c>
      <c r="K75" s="90">
        <v>2397039.9541150648</v>
      </c>
      <c r="L75" s="90">
        <v>2232717</v>
      </c>
      <c r="M75" s="90">
        <v>2241636.3697031243</v>
      </c>
      <c r="N75" s="90">
        <v>2326019</v>
      </c>
      <c r="O75" s="90">
        <v>2427165.3945883466</v>
      </c>
      <c r="P75" s="90">
        <v>2394949.7736858227</v>
      </c>
      <c r="Q75" s="90">
        <v>2447395.1164843622</v>
      </c>
      <c r="R75" s="90">
        <v>2575958</v>
      </c>
      <c r="S75" s="90">
        <v>2454242</v>
      </c>
      <c r="T75" s="90">
        <v>2519360</v>
      </c>
      <c r="U75" s="96">
        <v>2504481</v>
      </c>
      <c r="V75" s="96">
        <v>2628292</v>
      </c>
    </row>
    <row r="76" spans="1:22" s="142" customFormat="1">
      <c r="A76" s="25" t="s">
        <v>292</v>
      </c>
      <c r="B76" s="25" t="s">
        <v>33</v>
      </c>
      <c r="C76" s="91">
        <v>26062599.92294272</v>
      </c>
      <c r="D76" s="91">
        <v>24513986.593159974</v>
      </c>
      <c r="E76" s="91">
        <v>24658457.410297345</v>
      </c>
      <c r="F76" s="91">
        <v>24887907.966555405</v>
      </c>
      <c r="G76" s="91">
        <v>25395827.226869721</v>
      </c>
      <c r="H76" s="91">
        <v>25084855.574040957</v>
      </c>
      <c r="I76" s="91">
        <v>25305388.117457222</v>
      </c>
      <c r="J76" s="91">
        <v>25491292.777676705</v>
      </c>
      <c r="K76" s="91">
        <v>26226560.683983825</v>
      </c>
      <c r="L76" s="91">
        <v>25127557</v>
      </c>
      <c r="M76" s="91">
        <v>25382697.325200476</v>
      </c>
      <c r="N76" s="91">
        <v>25797560</v>
      </c>
      <c r="O76" s="91">
        <v>26900912.422942195</v>
      </c>
      <c r="P76" s="91">
        <v>27180480.877891403</v>
      </c>
      <c r="Q76" s="91">
        <v>27608621.246112783</v>
      </c>
      <c r="R76" s="91">
        <v>28837453</v>
      </c>
      <c r="S76" s="91">
        <v>28091002</v>
      </c>
      <c r="T76" s="91">
        <v>28968012</v>
      </c>
      <c r="U76" s="15">
        <v>28312104</v>
      </c>
      <c r="V76" s="15">
        <v>29588594</v>
      </c>
    </row>
    <row r="77" spans="1:22" s="142" customFormat="1">
      <c r="A77" s="25" t="s">
        <v>293</v>
      </c>
      <c r="B77" s="25" t="s">
        <v>34</v>
      </c>
      <c r="C77" s="91">
        <v>55533105.781651556</v>
      </c>
      <c r="D77" s="91">
        <v>57435933.599361211</v>
      </c>
      <c r="E77" s="91">
        <v>64283532.587172732</v>
      </c>
      <c r="F77" s="91">
        <v>65032866.728285387</v>
      </c>
      <c r="G77" s="91">
        <v>67517364.74829869</v>
      </c>
      <c r="H77" s="91">
        <v>68653486.81377852</v>
      </c>
      <c r="I77" s="91">
        <v>71166208.271014228</v>
      </c>
      <c r="J77" s="91">
        <v>71613015.624902397</v>
      </c>
      <c r="K77" s="91">
        <v>68993257.251605824</v>
      </c>
      <c r="L77" s="91">
        <v>66708520</v>
      </c>
      <c r="M77" s="91">
        <v>67033126.640512146</v>
      </c>
      <c r="N77" s="91">
        <v>67961870</v>
      </c>
      <c r="O77" s="91">
        <v>71073372.639747605</v>
      </c>
      <c r="P77" s="91">
        <v>67336278.203358412</v>
      </c>
      <c r="Q77" s="91">
        <v>67409100.761898667</v>
      </c>
      <c r="R77" s="91">
        <v>70008712</v>
      </c>
      <c r="S77" s="91">
        <v>69037833</v>
      </c>
      <c r="T77" s="91">
        <v>73633016</v>
      </c>
      <c r="U77" s="15">
        <v>69387602</v>
      </c>
      <c r="V77" s="15">
        <v>72718058</v>
      </c>
    </row>
    <row r="78" spans="1:22" s="142" customFormat="1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>
    <tabColor theme="4" tint="-0.499984740745262"/>
  </sheetPr>
  <dimension ref="B3:AE20"/>
  <sheetViews>
    <sheetView workbookViewId="0">
      <pane xSplit="3" ySplit="4" topLeftCell="AB5" activePane="bottomRight" state="frozen"/>
      <selection pane="topRight" activeCell="C1" sqref="C1"/>
      <selection pane="bottomLeft" activeCell="A5" sqref="A5"/>
      <selection pane="bottomRight" activeCell="AE10" sqref="AE10"/>
    </sheetView>
  </sheetViews>
  <sheetFormatPr baseColWidth="10" defaultColWidth="11.42578125" defaultRowHeight="12.75"/>
  <cols>
    <col min="1" max="1" width="11.42578125" style="44"/>
    <col min="2" max="2" width="3.5703125" style="44" customWidth="1"/>
    <col min="3" max="3" width="32.42578125" style="44" bestFit="1" customWidth="1"/>
    <col min="4" max="10" width="12.7109375" style="44" bestFit="1" customWidth="1"/>
    <col min="11" max="11" width="12.7109375" style="44" customWidth="1"/>
    <col min="12" max="12" width="12.7109375" style="44" bestFit="1" customWidth="1"/>
    <col min="13" max="27" width="16" style="44" customWidth="1"/>
    <col min="28" max="29" width="13.85546875" style="44" customWidth="1"/>
    <col min="30" max="31" width="12.7109375" style="44" bestFit="1" customWidth="1"/>
    <col min="32" max="16384" width="11.42578125" style="44"/>
  </cols>
  <sheetData>
    <row r="3" spans="2:31">
      <c r="C3" s="45" t="s">
        <v>391</v>
      </c>
      <c r="Q3" s="46"/>
      <c r="R3" s="46"/>
      <c r="S3" s="46"/>
      <c r="T3" s="46"/>
      <c r="U3" s="46"/>
      <c r="V3" s="46"/>
      <c r="W3" s="46"/>
      <c r="X3" s="46"/>
      <c r="Y3" s="46"/>
      <c r="Z3" s="46"/>
      <c r="AA3" s="46"/>
    </row>
    <row r="4" spans="2:31">
      <c r="B4" s="106"/>
      <c r="C4" s="106" t="s">
        <v>392</v>
      </c>
      <c r="D4" s="106" t="s">
        <v>83</v>
      </c>
      <c r="E4" s="106" t="s">
        <v>84</v>
      </c>
      <c r="F4" s="106" t="s">
        <v>85</v>
      </c>
      <c r="G4" s="106" t="s">
        <v>86</v>
      </c>
      <c r="H4" s="106" t="s">
        <v>87</v>
      </c>
      <c r="I4" s="106" t="s">
        <v>88</v>
      </c>
      <c r="J4" s="106" t="s">
        <v>89</v>
      </c>
      <c r="K4" s="106" t="s">
        <v>90</v>
      </c>
      <c r="L4" s="106" t="s">
        <v>91</v>
      </c>
      <c r="M4" s="106" t="s">
        <v>92</v>
      </c>
      <c r="N4" s="106" t="s">
        <v>93</v>
      </c>
      <c r="O4" s="106" t="s">
        <v>94</v>
      </c>
      <c r="P4" s="106" t="s">
        <v>95</v>
      </c>
      <c r="Q4" s="106" t="s">
        <v>96</v>
      </c>
      <c r="R4" s="106" t="s">
        <v>97</v>
      </c>
      <c r="S4" s="106" t="s">
        <v>98</v>
      </c>
      <c r="T4" s="106" t="s">
        <v>99</v>
      </c>
      <c r="U4" s="106" t="s">
        <v>100</v>
      </c>
      <c r="V4" s="106" t="s">
        <v>423</v>
      </c>
      <c r="W4" s="106" t="s">
        <v>432</v>
      </c>
      <c r="X4" s="106" t="s">
        <v>433</v>
      </c>
      <c r="Y4" s="106" t="s">
        <v>434</v>
      </c>
      <c r="Z4" s="106" t="s">
        <v>486</v>
      </c>
      <c r="AA4" s="106" t="s">
        <v>490</v>
      </c>
      <c r="AB4" s="106" t="s">
        <v>494</v>
      </c>
      <c r="AC4" s="106" t="s">
        <v>536</v>
      </c>
      <c r="AD4" s="106" t="s">
        <v>576</v>
      </c>
      <c r="AE4" s="106" t="s">
        <v>623</v>
      </c>
    </row>
    <row r="5" spans="2:31">
      <c r="B5" s="241" t="s">
        <v>228</v>
      </c>
      <c r="C5" s="103" t="s">
        <v>101</v>
      </c>
      <c r="D5" s="102">
        <v>227920258</v>
      </c>
      <c r="E5" s="102">
        <v>227748496</v>
      </c>
      <c r="F5" s="102">
        <v>227342980</v>
      </c>
      <c r="G5" s="102">
        <v>226977246</v>
      </c>
      <c r="H5" s="102">
        <v>235943600</v>
      </c>
      <c r="I5" s="102">
        <v>236536622</v>
      </c>
      <c r="J5" s="102">
        <v>236648620</v>
      </c>
      <c r="K5" s="102">
        <v>236658361</v>
      </c>
      <c r="L5" s="102">
        <v>236658361</v>
      </c>
      <c r="M5" s="102">
        <v>236648620</v>
      </c>
      <c r="N5" s="102">
        <v>236648620</v>
      </c>
      <c r="O5" s="102">
        <v>236648620</v>
      </c>
      <c r="P5" s="102">
        <v>236298391</v>
      </c>
      <c r="Q5" s="102">
        <v>236113391</v>
      </c>
      <c r="R5" s="102">
        <v>235980391</v>
      </c>
      <c r="S5" s="102">
        <v>235108823</v>
      </c>
      <c r="T5" s="102">
        <v>235108823</v>
      </c>
      <c r="U5" s="102">
        <v>235098823</v>
      </c>
      <c r="V5" s="102">
        <v>235098823</v>
      </c>
      <c r="W5" s="102">
        <v>235098823</v>
      </c>
      <c r="X5" s="102">
        <v>235098823</v>
      </c>
      <c r="Y5" s="102">
        <v>235098823</v>
      </c>
      <c r="Z5" s="102">
        <v>235098823</v>
      </c>
      <c r="AA5" s="102">
        <v>235098823</v>
      </c>
      <c r="AB5" s="102">
        <v>235098823</v>
      </c>
      <c r="AC5" s="102">
        <v>235291175</v>
      </c>
      <c r="AD5" s="102">
        <v>235565920</v>
      </c>
      <c r="AE5" s="102">
        <v>235565920</v>
      </c>
    </row>
    <row r="6" spans="2:31">
      <c r="B6" s="241"/>
      <c r="C6" s="103" t="s">
        <v>430</v>
      </c>
      <c r="D6" s="102">
        <v>1754632</v>
      </c>
      <c r="E6" s="102">
        <v>1754632</v>
      </c>
      <c r="F6" s="102">
        <v>1754632</v>
      </c>
      <c r="G6" s="102">
        <v>1754632</v>
      </c>
      <c r="H6" s="102">
        <v>1754624</v>
      </c>
      <c r="I6" s="102">
        <v>1868059</v>
      </c>
      <c r="J6" s="102">
        <v>1868059</v>
      </c>
      <c r="K6" s="102">
        <v>2059257</v>
      </c>
      <c r="L6" s="102">
        <v>2059257</v>
      </c>
      <c r="M6" s="102">
        <v>2059257</v>
      </c>
      <c r="N6" s="102">
        <v>2059257</v>
      </c>
      <c r="O6" s="102">
        <v>2059257</v>
      </c>
      <c r="P6" s="102">
        <v>2186721</v>
      </c>
      <c r="Q6" s="102">
        <v>2186721</v>
      </c>
      <c r="R6" s="102">
        <v>2186721</v>
      </c>
      <c r="S6" s="102">
        <v>2186721</v>
      </c>
      <c r="T6" s="102">
        <v>2186721</v>
      </c>
      <c r="U6" s="102">
        <v>2186721</v>
      </c>
      <c r="V6" s="102">
        <v>2186721</v>
      </c>
      <c r="W6" s="102">
        <v>2186721</v>
      </c>
      <c r="X6" s="102">
        <v>2186721</v>
      </c>
      <c r="Y6" s="102">
        <v>2186721</v>
      </c>
      <c r="Z6" s="102">
        <v>2186721</v>
      </c>
      <c r="AA6" s="102">
        <v>2186721</v>
      </c>
      <c r="AB6" s="102">
        <v>2186721</v>
      </c>
      <c r="AC6" s="102">
        <v>2186721</v>
      </c>
      <c r="AD6" s="102">
        <v>2186721</v>
      </c>
      <c r="AE6" s="102">
        <v>2186721</v>
      </c>
    </row>
    <row r="7" spans="2:31">
      <c r="B7" s="241"/>
      <c r="C7" s="103" t="s">
        <v>102</v>
      </c>
      <c r="D7" s="102">
        <v>55532</v>
      </c>
      <c r="E7" s="102">
        <v>55532</v>
      </c>
      <c r="F7" s="102">
        <v>55532</v>
      </c>
      <c r="G7" s="102">
        <v>55532</v>
      </c>
      <c r="H7" s="102">
        <v>55532</v>
      </c>
      <c r="I7" s="102">
        <v>55532</v>
      </c>
      <c r="J7" s="102">
        <v>55532</v>
      </c>
      <c r="K7" s="102">
        <v>55532</v>
      </c>
      <c r="L7" s="102">
        <v>55532</v>
      </c>
      <c r="M7" s="102">
        <v>55532</v>
      </c>
      <c r="N7" s="102">
        <v>80959</v>
      </c>
      <c r="O7" s="102">
        <v>80959</v>
      </c>
      <c r="P7" s="102">
        <v>80959</v>
      </c>
      <c r="Q7" s="102">
        <v>80959</v>
      </c>
      <c r="R7" s="102">
        <v>80959</v>
      </c>
      <c r="S7" s="102">
        <v>80959</v>
      </c>
      <c r="T7" s="102">
        <v>80959</v>
      </c>
      <c r="U7" s="102">
        <v>80959</v>
      </c>
      <c r="V7" s="102">
        <v>80959</v>
      </c>
      <c r="W7" s="102">
        <v>80959</v>
      </c>
      <c r="X7" s="102">
        <v>80959</v>
      </c>
      <c r="Y7" s="102">
        <v>80959</v>
      </c>
      <c r="Z7" s="102">
        <v>80959</v>
      </c>
      <c r="AA7" s="102">
        <v>80959</v>
      </c>
      <c r="AB7" s="102">
        <v>80959</v>
      </c>
      <c r="AC7" s="102">
        <v>80959</v>
      </c>
      <c r="AD7" s="102">
        <v>80959</v>
      </c>
      <c r="AE7" s="102">
        <v>80959</v>
      </c>
    </row>
    <row r="8" spans="2:31">
      <c r="B8" s="242" t="s">
        <v>229</v>
      </c>
      <c r="C8" s="103" t="s">
        <v>103</v>
      </c>
      <c r="D8" s="102">
        <v>161807155</v>
      </c>
      <c r="E8" s="102">
        <v>161807155</v>
      </c>
      <c r="F8" s="102">
        <v>161807155</v>
      </c>
      <c r="G8" s="102">
        <v>161807155</v>
      </c>
      <c r="H8" s="102">
        <v>162402077</v>
      </c>
      <c r="I8" s="102">
        <v>162608498</v>
      </c>
      <c r="J8" s="102">
        <v>162608498</v>
      </c>
      <c r="K8" s="102">
        <v>161807155</v>
      </c>
      <c r="L8" s="102">
        <v>161807155</v>
      </c>
      <c r="M8" s="102">
        <v>161807155</v>
      </c>
      <c r="N8" s="102">
        <v>161807155</v>
      </c>
      <c r="O8" s="102">
        <v>161807155</v>
      </c>
      <c r="P8" s="102">
        <v>161807155</v>
      </c>
      <c r="Q8" s="102">
        <v>161807155</v>
      </c>
      <c r="R8" s="102">
        <v>161807155</v>
      </c>
      <c r="S8" s="102">
        <v>161807155</v>
      </c>
      <c r="T8" s="102">
        <v>161807155</v>
      </c>
      <c r="U8" s="102">
        <v>161807155</v>
      </c>
      <c r="V8" s="102">
        <v>161807155</v>
      </c>
      <c r="W8" s="102">
        <v>161807155</v>
      </c>
      <c r="X8" s="102">
        <v>161807155</v>
      </c>
      <c r="Y8" s="102">
        <v>161807155</v>
      </c>
      <c r="Z8" s="102">
        <v>161807155</v>
      </c>
      <c r="AA8" s="102">
        <v>161948089</v>
      </c>
      <c r="AB8" s="102">
        <v>162352926</v>
      </c>
      <c r="AC8" s="102">
        <v>162656194</v>
      </c>
      <c r="AD8" s="102">
        <v>163005625</v>
      </c>
      <c r="AE8" s="102">
        <v>163005625</v>
      </c>
    </row>
    <row r="9" spans="2:31">
      <c r="B9" s="242"/>
      <c r="C9" s="103" t="s">
        <v>104</v>
      </c>
      <c r="D9" s="102">
        <v>230501123</v>
      </c>
      <c r="E9" s="102">
        <v>230501123</v>
      </c>
      <c r="F9" s="102">
        <v>230210352</v>
      </c>
      <c r="G9" s="102">
        <v>230210352</v>
      </c>
      <c r="H9" s="102">
        <v>230868997</v>
      </c>
      <c r="I9" s="102">
        <v>230868563</v>
      </c>
      <c r="J9" s="102">
        <v>230868563</v>
      </c>
      <c r="K9" s="102">
        <v>230313895</v>
      </c>
      <c r="L9" s="102">
        <v>230313895</v>
      </c>
      <c r="M9" s="102">
        <v>230313895</v>
      </c>
      <c r="N9" s="102">
        <v>230313895</v>
      </c>
      <c r="O9" s="102">
        <v>230313895</v>
      </c>
      <c r="P9" s="102">
        <v>230313895</v>
      </c>
      <c r="Q9" s="102">
        <v>230273494</v>
      </c>
      <c r="R9" s="102">
        <v>229894494</v>
      </c>
      <c r="S9" s="102">
        <v>229295179</v>
      </c>
      <c r="T9" s="102">
        <v>229295179</v>
      </c>
      <c r="U9" s="102">
        <v>229295179</v>
      </c>
      <c r="V9" s="102">
        <v>229295179</v>
      </c>
      <c r="W9" s="102">
        <v>229295179</v>
      </c>
      <c r="X9" s="102">
        <v>229295179</v>
      </c>
      <c r="Y9" s="102">
        <v>229295179</v>
      </c>
      <c r="Z9" s="102">
        <v>229295179</v>
      </c>
      <c r="AA9" s="102">
        <v>229295179</v>
      </c>
      <c r="AB9" s="102">
        <v>229295179</v>
      </c>
      <c r="AC9" s="102">
        <v>229295179</v>
      </c>
      <c r="AD9" s="102">
        <v>229295179</v>
      </c>
      <c r="AE9" s="102">
        <v>229295179</v>
      </c>
    </row>
    <row r="10" spans="2:31">
      <c r="B10" s="243" t="s">
        <v>230</v>
      </c>
      <c r="C10" s="103" t="s">
        <v>431</v>
      </c>
      <c r="D10" s="102">
        <v>100000</v>
      </c>
      <c r="E10" s="102">
        <v>100000</v>
      </c>
      <c r="F10" s="102">
        <v>100000</v>
      </c>
      <c r="G10" s="102">
        <v>100000</v>
      </c>
      <c r="H10" s="102">
        <v>150000</v>
      </c>
      <c r="I10" s="102">
        <v>150000</v>
      </c>
      <c r="J10" s="102">
        <v>150000</v>
      </c>
      <c r="K10" s="102">
        <v>150000</v>
      </c>
      <c r="L10" s="102">
        <v>150000</v>
      </c>
      <c r="M10" s="102">
        <v>150000</v>
      </c>
      <c r="N10" s="102">
        <v>150000</v>
      </c>
      <c r="O10" s="102">
        <v>150000</v>
      </c>
      <c r="P10" s="102">
        <v>150000</v>
      </c>
      <c r="Q10" s="102">
        <v>150000</v>
      </c>
      <c r="R10" s="102">
        <v>150000</v>
      </c>
      <c r="S10" s="102">
        <v>154544</v>
      </c>
      <c r="T10" s="102">
        <v>154544</v>
      </c>
      <c r="U10" s="102">
        <v>154544</v>
      </c>
      <c r="V10" s="102">
        <v>154544</v>
      </c>
      <c r="W10" s="102">
        <v>154544</v>
      </c>
      <c r="X10" s="102">
        <v>154544</v>
      </c>
      <c r="Y10" s="102">
        <v>154544</v>
      </c>
      <c r="Z10" s="102">
        <v>154544</v>
      </c>
      <c r="AA10" s="102">
        <v>154544</v>
      </c>
      <c r="AB10" s="102">
        <v>154544</v>
      </c>
      <c r="AC10" s="102">
        <v>154544</v>
      </c>
      <c r="AD10" s="102">
        <v>154544</v>
      </c>
      <c r="AE10" s="102">
        <v>154544</v>
      </c>
    </row>
    <row r="11" spans="2:31">
      <c r="B11" s="243"/>
      <c r="C11" s="103" t="s">
        <v>105</v>
      </c>
      <c r="D11" s="102">
        <v>2402709374</v>
      </c>
      <c r="E11" s="102">
        <v>2402709374</v>
      </c>
      <c r="F11" s="102">
        <v>2402709374</v>
      </c>
      <c r="G11" s="102">
        <v>2402709374</v>
      </c>
      <c r="H11" s="102">
        <v>2402709374</v>
      </c>
      <c r="I11" s="102">
        <v>2402709374</v>
      </c>
      <c r="J11" s="102">
        <v>2402709374</v>
      </c>
      <c r="K11" s="102">
        <v>2402709374</v>
      </c>
      <c r="L11" s="102">
        <v>2402709374</v>
      </c>
      <c r="M11" s="102">
        <v>2402709374</v>
      </c>
      <c r="N11" s="102">
        <v>2402709374</v>
      </c>
      <c r="O11" s="102">
        <v>2402709374</v>
      </c>
      <c r="P11" s="102">
        <v>2402709374</v>
      </c>
      <c r="Q11" s="102">
        <v>2402709374</v>
      </c>
      <c r="R11" s="102">
        <v>2402709374</v>
      </c>
      <c r="S11" s="102">
        <v>2402709374</v>
      </c>
      <c r="T11" s="102">
        <v>2402709374</v>
      </c>
      <c r="U11" s="102">
        <v>2402709374</v>
      </c>
      <c r="V11" s="102">
        <v>2402709374</v>
      </c>
      <c r="W11" s="102">
        <v>2402709374</v>
      </c>
      <c r="X11" s="102">
        <v>2402709374</v>
      </c>
      <c r="Y11" s="102">
        <v>2402709374</v>
      </c>
      <c r="Z11" s="102">
        <v>2402709374</v>
      </c>
      <c r="AA11" s="102">
        <v>2402709374</v>
      </c>
      <c r="AB11" s="102">
        <v>2402709374</v>
      </c>
      <c r="AC11" s="102">
        <v>2402709374</v>
      </c>
      <c r="AD11" s="102">
        <v>2402709374</v>
      </c>
      <c r="AE11" s="102">
        <v>2402709374</v>
      </c>
    </row>
    <row r="12" spans="2:31">
      <c r="B12" s="243"/>
      <c r="C12" s="103" t="s">
        <v>106</v>
      </c>
      <c r="D12" s="102">
        <v>18216104</v>
      </c>
      <c r="E12" s="102">
        <v>18216104</v>
      </c>
      <c r="F12" s="102">
        <v>18216104</v>
      </c>
      <c r="G12" s="102">
        <v>18216104</v>
      </c>
      <c r="H12" s="102">
        <v>5016104</v>
      </c>
      <c r="I12" s="102">
        <v>5016104</v>
      </c>
      <c r="J12" s="102">
        <v>5016104</v>
      </c>
      <c r="K12" s="102">
        <v>5016104</v>
      </c>
      <c r="L12" s="102">
        <v>5016104</v>
      </c>
      <c r="M12" s="102">
        <v>5016104</v>
      </c>
      <c r="N12" s="102">
        <v>5016104</v>
      </c>
      <c r="O12" s="102">
        <v>5016104</v>
      </c>
      <c r="P12" s="102">
        <v>5016104</v>
      </c>
      <c r="Q12" s="102">
        <v>5016104</v>
      </c>
      <c r="R12" s="102">
        <v>5016104</v>
      </c>
      <c r="S12" s="102">
        <v>5016104</v>
      </c>
      <c r="T12" s="102">
        <v>5016104</v>
      </c>
      <c r="U12" s="102">
        <v>5016104</v>
      </c>
      <c r="V12" s="102">
        <v>5016104</v>
      </c>
      <c r="W12" s="102">
        <v>5016104</v>
      </c>
      <c r="X12" s="102">
        <v>5016104</v>
      </c>
      <c r="Y12" s="102">
        <v>5016104</v>
      </c>
      <c r="Z12" s="102">
        <v>5016104</v>
      </c>
      <c r="AA12" s="102">
        <v>5016104</v>
      </c>
      <c r="AB12" s="102">
        <v>5016104</v>
      </c>
      <c r="AC12" s="102">
        <v>0</v>
      </c>
      <c r="AD12" s="102">
        <v>0</v>
      </c>
      <c r="AE12" s="102">
        <v>0</v>
      </c>
    </row>
    <row r="13" spans="2:31">
      <c r="B13" s="243"/>
      <c r="C13" s="103" t="s">
        <v>107</v>
      </c>
      <c r="D13" s="102">
        <v>144004</v>
      </c>
      <c r="E13" s="102">
        <v>144004</v>
      </c>
      <c r="F13" s="102">
        <v>144004</v>
      </c>
      <c r="G13" s="102">
        <v>144004</v>
      </c>
      <c r="H13" s="102">
        <v>144004</v>
      </c>
      <c r="I13" s="102">
        <v>144004</v>
      </c>
      <c r="J13" s="102">
        <v>144004</v>
      </c>
      <c r="K13" s="102">
        <v>144004</v>
      </c>
      <c r="L13" s="102">
        <v>144004</v>
      </c>
      <c r="M13" s="102">
        <v>144004</v>
      </c>
      <c r="N13" s="102">
        <v>144004</v>
      </c>
      <c r="O13" s="102">
        <v>144004</v>
      </c>
      <c r="P13" s="102">
        <v>144004</v>
      </c>
      <c r="Q13" s="102">
        <v>144004</v>
      </c>
      <c r="R13" s="102">
        <v>144004</v>
      </c>
      <c r="S13" s="102">
        <v>171004</v>
      </c>
      <c r="T13" s="102">
        <v>171004</v>
      </c>
      <c r="U13" s="102">
        <v>171004</v>
      </c>
      <c r="V13" s="102">
        <v>171004</v>
      </c>
      <c r="W13" s="102">
        <v>171004</v>
      </c>
      <c r="X13" s="102">
        <v>171004</v>
      </c>
      <c r="Y13" s="102">
        <v>171004</v>
      </c>
      <c r="Z13" s="102">
        <v>0</v>
      </c>
      <c r="AA13" s="102">
        <v>0</v>
      </c>
      <c r="AB13" s="102">
        <v>0</v>
      </c>
      <c r="AC13" s="102">
        <v>0</v>
      </c>
      <c r="AD13" s="102">
        <v>0</v>
      </c>
      <c r="AE13" s="102">
        <v>0</v>
      </c>
    </row>
    <row r="14" spans="2:31">
      <c r="B14" s="243"/>
      <c r="C14" s="103" t="s">
        <v>108</v>
      </c>
      <c r="D14" s="102">
        <v>916580</v>
      </c>
      <c r="E14" s="102">
        <v>916580</v>
      </c>
      <c r="F14" s="102">
        <v>916580</v>
      </c>
      <c r="G14" s="102">
        <v>916580</v>
      </c>
      <c r="H14" s="102">
        <v>916580</v>
      </c>
      <c r="I14" s="102">
        <v>916580</v>
      </c>
      <c r="J14" s="102">
        <v>916580</v>
      </c>
      <c r="K14" s="102">
        <v>916580</v>
      </c>
      <c r="L14" s="102">
        <v>916580</v>
      </c>
      <c r="M14" s="102">
        <v>916580</v>
      </c>
      <c r="N14" s="102">
        <v>916580</v>
      </c>
      <c r="O14" s="102">
        <v>916580</v>
      </c>
      <c r="P14" s="102">
        <v>916580</v>
      </c>
      <c r="Q14" s="102">
        <v>916580</v>
      </c>
      <c r="R14" s="102">
        <v>916580</v>
      </c>
      <c r="S14" s="102">
        <v>916580</v>
      </c>
      <c r="T14" s="102">
        <v>916580</v>
      </c>
      <c r="U14" s="102">
        <v>916580</v>
      </c>
      <c r="V14" s="102">
        <v>916580</v>
      </c>
      <c r="W14" s="102">
        <v>916580</v>
      </c>
      <c r="X14" s="102">
        <v>916580</v>
      </c>
      <c r="Y14" s="102">
        <v>916580</v>
      </c>
      <c r="Z14" s="102">
        <v>0</v>
      </c>
      <c r="AA14" s="102">
        <v>0</v>
      </c>
      <c r="AB14" s="102">
        <v>0</v>
      </c>
      <c r="AC14" s="102">
        <v>0</v>
      </c>
      <c r="AD14" s="102">
        <v>0</v>
      </c>
      <c r="AE14" s="102">
        <v>0</v>
      </c>
    </row>
    <row r="17" spans="3:31">
      <c r="C17" s="44" t="s">
        <v>109</v>
      </c>
      <c r="D17" s="47">
        <v>2616407</v>
      </c>
    </row>
    <row r="18" spans="3:31">
      <c r="C18" s="44" t="s">
        <v>110</v>
      </c>
      <c r="D18" s="48">
        <f t="shared" ref="D18:Q18" si="0">D6/$D$17</f>
        <v>0.6706265500742048</v>
      </c>
      <c r="E18" s="48">
        <f t="shared" si="0"/>
        <v>0.6706265500742048</v>
      </c>
      <c r="F18" s="48">
        <f t="shared" si="0"/>
        <v>0.6706265500742048</v>
      </c>
      <c r="G18" s="48">
        <f t="shared" si="0"/>
        <v>0.6706265500742048</v>
      </c>
      <c r="H18" s="48">
        <f t="shared" si="0"/>
        <v>0.67062349244593822</v>
      </c>
      <c r="I18" s="48">
        <f t="shared" si="0"/>
        <v>0.71397875024795454</v>
      </c>
      <c r="J18" s="48">
        <f t="shared" si="0"/>
        <v>0.71397875024795454</v>
      </c>
      <c r="K18" s="48">
        <f t="shared" si="0"/>
        <v>0.78705530141143942</v>
      </c>
      <c r="L18" s="48">
        <f t="shared" si="0"/>
        <v>0.78705530141143942</v>
      </c>
      <c r="M18" s="48">
        <f t="shared" si="0"/>
        <v>0.78705530141143942</v>
      </c>
      <c r="N18" s="48">
        <f t="shared" si="0"/>
        <v>0.78705530141143942</v>
      </c>
      <c r="O18" s="48">
        <f t="shared" si="0"/>
        <v>0.78705530141143942</v>
      </c>
      <c r="P18" s="48">
        <f t="shared" si="0"/>
        <v>0.83577249258238495</v>
      </c>
      <c r="Q18" s="48">
        <f t="shared" si="0"/>
        <v>0.83577249258238495</v>
      </c>
      <c r="R18" s="48">
        <v>0.83577249258238495</v>
      </c>
      <c r="S18" s="48">
        <v>0.83577249258238495</v>
      </c>
      <c r="T18" s="48">
        <v>0.83577249258238495</v>
      </c>
      <c r="U18" s="48">
        <v>0.83577249258238495</v>
      </c>
      <c r="V18" s="48">
        <v>0.83577249258238495</v>
      </c>
      <c r="W18" s="48">
        <v>0.83577249258238495</v>
      </c>
      <c r="X18" s="48">
        <v>0.83577249258238495</v>
      </c>
      <c r="Y18" s="48">
        <v>0.83577249258238495</v>
      </c>
      <c r="Z18" s="48">
        <v>0.83577249258238495</v>
      </c>
      <c r="AA18" s="48">
        <v>0.83577249258238495</v>
      </c>
      <c r="AB18" s="48">
        <v>0.83577249258238495</v>
      </c>
      <c r="AC18" s="48">
        <v>0.83577249258238495</v>
      </c>
      <c r="AD18" s="48">
        <v>0.83577249258238495</v>
      </c>
      <c r="AE18" s="48">
        <v>0.83577249258238495</v>
      </c>
    </row>
    <row r="20" spans="3:31">
      <c r="AE20" s="46"/>
    </row>
  </sheetData>
  <mergeCells count="3">
    <mergeCell ref="B5:B7"/>
    <mergeCell ref="B8:B9"/>
    <mergeCell ref="B10:B14"/>
  </mergeCells>
  <phoneticPr fontId="47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>
    <tabColor theme="4" tint="-0.499984740745262"/>
  </sheetPr>
  <dimension ref="A2:J32"/>
  <sheetViews>
    <sheetView showGridLines="0" workbookViewId="0">
      <selection activeCell="G36" sqref="G36"/>
    </sheetView>
  </sheetViews>
  <sheetFormatPr baseColWidth="10" defaultRowHeight="12.75"/>
  <cols>
    <col min="1" max="2" width="30.140625" style="100" customWidth="1"/>
    <col min="3" max="16384" width="11.42578125" style="100"/>
  </cols>
  <sheetData>
    <row r="2" spans="1:10">
      <c r="A2" s="101" t="s">
        <v>502</v>
      </c>
      <c r="B2" s="101" t="s">
        <v>456</v>
      </c>
    </row>
    <row r="3" spans="1:10" ht="13.5" thickBot="1">
      <c r="A3" s="22" t="s">
        <v>503</v>
      </c>
      <c r="B3" s="22" t="s">
        <v>225</v>
      </c>
      <c r="C3" s="107">
        <v>2015</v>
      </c>
      <c r="D3" s="107">
        <v>2016</v>
      </c>
      <c r="E3" s="107">
        <v>2017</v>
      </c>
      <c r="F3" s="107">
        <v>2018</v>
      </c>
      <c r="G3" s="107">
        <v>2019</v>
      </c>
      <c r="H3" s="107">
        <v>2020</v>
      </c>
      <c r="I3" s="107" t="s">
        <v>610</v>
      </c>
    </row>
    <row r="4" spans="1:10" ht="13.5" thickTop="1">
      <c r="A4" s="100" t="s">
        <v>505</v>
      </c>
      <c r="B4" s="100" t="s">
        <v>457</v>
      </c>
      <c r="C4" s="129">
        <v>777224.88900000008</v>
      </c>
      <c r="D4" s="129">
        <v>964538.00000000012</v>
      </c>
      <c r="E4" s="129">
        <v>918387.4</v>
      </c>
      <c r="F4" s="129">
        <v>830223.5260787966</v>
      </c>
      <c r="G4" s="129">
        <v>1079857.6421985158</v>
      </c>
      <c r="H4" s="129">
        <v>1061541</v>
      </c>
      <c r="I4" s="129">
        <v>760971</v>
      </c>
    </row>
    <row r="5" spans="1:10">
      <c r="A5" s="100" t="s">
        <v>504</v>
      </c>
      <c r="B5" s="100" t="s">
        <v>458</v>
      </c>
      <c r="C5" s="129">
        <v>-119193.401</v>
      </c>
      <c r="D5" s="129">
        <v>-177958.565</v>
      </c>
      <c r="E5" s="129">
        <v>-203907.3</v>
      </c>
      <c r="F5" s="129">
        <v>-128507.20000000001</v>
      </c>
      <c r="G5" s="129">
        <v>-76771.399999999994</v>
      </c>
      <c r="H5" s="129">
        <v>-108635</v>
      </c>
      <c r="I5" s="129">
        <v>-83836</v>
      </c>
    </row>
    <row r="6" spans="1:10">
      <c r="A6" s="100" t="s">
        <v>506</v>
      </c>
      <c r="B6" s="100" t="s">
        <v>59</v>
      </c>
      <c r="C6" s="129">
        <v>-75066.560999999987</v>
      </c>
      <c r="D6" s="129">
        <v>-169485.49999999997</v>
      </c>
      <c r="E6" s="129">
        <v>-295884.99199999997</v>
      </c>
      <c r="F6" s="129">
        <v>-256798.7</v>
      </c>
      <c r="G6" s="129">
        <v>-307200.55279061961</v>
      </c>
      <c r="H6" s="129">
        <v>-325799</v>
      </c>
      <c r="I6" s="129">
        <v>-321552</v>
      </c>
    </row>
    <row r="7" spans="1:10">
      <c r="A7" s="100" t="s">
        <v>507</v>
      </c>
      <c r="B7" s="100" t="s">
        <v>459</v>
      </c>
      <c r="C7" s="129">
        <v>-248505.5</v>
      </c>
      <c r="D7" s="129">
        <v>-257502.3</v>
      </c>
      <c r="E7" s="129">
        <v>-108856.00000000003</v>
      </c>
      <c r="F7" s="129">
        <v>-225944.6</v>
      </c>
      <c r="G7" s="129">
        <v>-314754.51285</v>
      </c>
      <c r="H7" s="129">
        <v>-363736</v>
      </c>
      <c r="I7" s="129">
        <v>-348197</v>
      </c>
    </row>
    <row r="8" spans="1:10">
      <c r="A8" s="128" t="s">
        <v>508</v>
      </c>
      <c r="B8" s="128" t="s">
        <v>460</v>
      </c>
      <c r="C8" s="130">
        <f>C4+SUM(C5:C7)</f>
        <v>334459.42700000008</v>
      </c>
      <c r="D8" s="130">
        <f>D4+SUM(D5:D7)</f>
        <v>359591.63500000013</v>
      </c>
      <c r="E8" s="130">
        <f>E4+SUM(E5:E7)</f>
        <v>309739.10800000001</v>
      </c>
      <c r="F8" s="130">
        <f>F4+SUM(F5:F7)</f>
        <v>218973.0260787966</v>
      </c>
      <c r="G8" s="130">
        <f>G4+SUM(G5:G7)</f>
        <v>381131.17655789619</v>
      </c>
      <c r="H8" s="130">
        <f>SUM(H4:H7)</f>
        <v>263371</v>
      </c>
      <c r="I8" s="130">
        <f>SUM(I4:I7)</f>
        <v>7386</v>
      </c>
      <c r="J8" s="191" t="s">
        <v>491</v>
      </c>
    </row>
    <row r="9" spans="1:10">
      <c r="C9" s="129"/>
      <c r="D9" s="129"/>
      <c r="E9" s="129"/>
      <c r="F9" s="129"/>
      <c r="G9" s="129"/>
      <c r="H9" s="129"/>
    </row>
    <row r="10" spans="1:10">
      <c r="C10" s="76"/>
      <c r="D10" s="76"/>
      <c r="E10" s="76"/>
      <c r="F10" s="76"/>
      <c r="G10" s="76"/>
      <c r="H10" s="76"/>
    </row>
    <row r="11" spans="1:10" ht="13.5" thickBot="1">
      <c r="B11" s="22" t="s">
        <v>612</v>
      </c>
      <c r="C11" s="107" t="str">
        <f>I3</f>
        <v>2021E</v>
      </c>
      <c r="D11" s="76"/>
      <c r="E11" s="76"/>
      <c r="F11" s="76"/>
      <c r="G11" s="76"/>
      <c r="H11" s="76"/>
    </row>
    <row r="12" spans="1:10" ht="13.5" thickTop="1">
      <c r="B12" s="128" t="s">
        <v>613</v>
      </c>
      <c r="C12" s="130">
        <v>1077372</v>
      </c>
      <c r="D12" s="128"/>
      <c r="E12" s="213"/>
      <c r="F12" s="213"/>
      <c r="G12" s="213"/>
      <c r="H12" s="213"/>
    </row>
    <row r="13" spans="1:10">
      <c r="B13" s="100" t="s">
        <v>619</v>
      </c>
      <c r="C13" s="129">
        <v>760971</v>
      </c>
      <c r="E13" s="76"/>
      <c r="F13" s="76"/>
      <c r="G13" s="76"/>
      <c r="H13" s="76"/>
    </row>
    <row r="14" spans="1:10">
      <c r="B14" s="100" t="s">
        <v>614</v>
      </c>
      <c r="C14" s="129">
        <v>-83836</v>
      </c>
      <c r="E14" s="76"/>
      <c r="F14" s="76"/>
      <c r="G14" s="76"/>
      <c r="H14" s="76"/>
    </row>
    <row r="15" spans="1:10">
      <c r="B15" s="100" t="s">
        <v>59</v>
      </c>
      <c r="C15" s="129">
        <v>-321552</v>
      </c>
      <c r="E15" s="76"/>
      <c r="F15" s="76"/>
      <c r="G15" s="76"/>
      <c r="H15" s="76"/>
    </row>
    <row r="16" spans="1:10">
      <c r="B16" s="100" t="s">
        <v>615</v>
      </c>
      <c r="C16" s="129">
        <v>-348197</v>
      </c>
      <c r="E16" s="76"/>
      <c r="F16" s="76"/>
      <c r="G16" s="76"/>
      <c r="H16" s="76"/>
    </row>
    <row r="17" spans="1:9">
      <c r="B17" s="100" t="s">
        <v>616</v>
      </c>
      <c r="C17" s="129">
        <v>-87591</v>
      </c>
      <c r="E17" s="76"/>
      <c r="F17" s="76"/>
      <c r="G17" s="76"/>
      <c r="H17" s="76"/>
    </row>
    <row r="18" spans="1:9">
      <c r="B18" s="100" t="s">
        <v>617</v>
      </c>
      <c r="C18" s="129">
        <v>-969575</v>
      </c>
      <c r="E18" s="76"/>
      <c r="F18" s="76"/>
      <c r="G18" s="76"/>
      <c r="H18" s="76"/>
    </row>
    <row r="19" spans="1:9">
      <c r="B19" s="128" t="s">
        <v>618</v>
      </c>
      <c r="C19" s="130">
        <v>27593</v>
      </c>
      <c r="D19" s="128"/>
      <c r="E19" s="213"/>
      <c r="F19" s="213"/>
      <c r="G19" s="213"/>
      <c r="H19" s="213"/>
    </row>
    <row r="20" spans="1:9">
      <c r="C20" s="76"/>
      <c r="D20" s="76"/>
      <c r="E20" s="76"/>
      <c r="F20" s="76"/>
      <c r="G20" s="76"/>
      <c r="H20" s="76"/>
    </row>
    <row r="21" spans="1:9">
      <c r="C21" s="76"/>
      <c r="D21" s="76"/>
      <c r="E21" s="76"/>
      <c r="F21" s="76"/>
      <c r="G21" s="76"/>
      <c r="H21" s="76"/>
    </row>
    <row r="22" spans="1:9">
      <c r="A22" s="101"/>
      <c r="B22" s="101" t="s">
        <v>393</v>
      </c>
    </row>
    <row r="23" spans="1:9">
      <c r="A23" s="101"/>
      <c r="B23" s="101"/>
    </row>
    <row r="24" spans="1:9" ht="13.5" thickBot="1">
      <c r="A24" s="101"/>
      <c r="B24" s="22" t="s">
        <v>225</v>
      </c>
      <c r="C24" s="107">
        <v>2015</v>
      </c>
      <c r="D24" s="107">
        <v>2016</v>
      </c>
      <c r="E24" s="107">
        <v>2017</v>
      </c>
      <c r="F24" s="107">
        <v>2018</v>
      </c>
      <c r="G24" s="107">
        <v>2019</v>
      </c>
      <c r="H24" s="107">
        <f>H3</f>
        <v>2020</v>
      </c>
      <c r="I24" s="107" t="str">
        <f>I3</f>
        <v>2021E</v>
      </c>
    </row>
    <row r="25" spans="1:9" ht="13.5" thickTop="1">
      <c r="A25" s="101"/>
      <c r="B25" s="100" t="s">
        <v>226</v>
      </c>
      <c r="C25" s="110">
        <v>209518.85438</v>
      </c>
      <c r="D25" s="110">
        <v>214965.01066999999</v>
      </c>
      <c r="E25" s="110">
        <v>274918.75629599998</v>
      </c>
      <c r="F25" s="110">
        <v>179180.80341200001</v>
      </c>
      <c r="G25" s="110">
        <v>239833.59532349999</v>
      </c>
      <c r="H25" s="110">
        <v>379865</v>
      </c>
      <c r="I25" s="129">
        <v>114451</v>
      </c>
    </row>
    <row r="26" spans="1:9">
      <c r="A26" s="101"/>
      <c r="B26" s="100" t="s">
        <v>104</v>
      </c>
      <c r="C26" s="104">
        <v>60658.705736000004</v>
      </c>
      <c r="D26" s="104">
        <v>64823.362880000001</v>
      </c>
      <c r="E26" s="104">
        <v>69835.965943999996</v>
      </c>
      <c r="F26" s="105">
        <v>74194.742792999998</v>
      </c>
      <c r="G26" s="105">
        <v>78992.189165500007</v>
      </c>
      <c r="H26" s="105">
        <v>84725</v>
      </c>
      <c r="I26" s="129">
        <v>109145</v>
      </c>
    </row>
    <row r="27" spans="1:9">
      <c r="A27" s="101"/>
      <c r="B27" s="100" t="s">
        <v>103</v>
      </c>
      <c r="C27" s="104">
        <v>73749.864335000006</v>
      </c>
      <c r="D27" s="104">
        <v>79181.553920000006</v>
      </c>
      <c r="E27" s="104">
        <v>84948.756380999999</v>
      </c>
      <c r="F27" s="104">
        <v>90336.934638000006</v>
      </c>
      <c r="G27" s="104">
        <v>97181.377292999998</v>
      </c>
      <c r="H27" s="104">
        <v>103940</v>
      </c>
      <c r="I27" s="129">
        <v>112278</v>
      </c>
    </row>
    <row r="28" spans="1:9">
      <c r="A28" s="101"/>
      <c r="B28" s="100" t="s">
        <v>102</v>
      </c>
      <c r="C28" s="104">
        <v>93752.520659999995</v>
      </c>
      <c r="D28" s="104">
        <v>100314.66735</v>
      </c>
      <c r="E28" s="104">
        <v>137502.62935199999</v>
      </c>
      <c r="F28" s="104">
        <v>143002.753956</v>
      </c>
      <c r="G28" s="104">
        <v>165923.23560617998</v>
      </c>
      <c r="H28" s="104">
        <v>178517</v>
      </c>
      <c r="I28" s="129">
        <v>173518</v>
      </c>
    </row>
    <row r="29" spans="1:9">
      <c r="A29" s="101"/>
      <c r="B29" s="100" t="s">
        <v>118</v>
      </c>
      <c r="C29" s="104">
        <v>344591.58864356106</v>
      </c>
      <c r="D29" s="104">
        <v>492004.85224099999</v>
      </c>
      <c r="E29" s="104">
        <v>321386.77362400002</v>
      </c>
      <c r="F29" s="104">
        <v>333931.38167339016</v>
      </c>
      <c r="G29" s="104">
        <v>453129.62976799998</v>
      </c>
      <c r="H29" s="104">
        <v>301638</v>
      </c>
      <c r="I29" s="129">
        <v>229506</v>
      </c>
    </row>
    <row r="30" spans="1:9">
      <c r="A30" s="101"/>
      <c r="B30" s="100" t="s">
        <v>227</v>
      </c>
      <c r="C30" s="104">
        <v>29599.558915000001</v>
      </c>
      <c r="D30" s="104">
        <v>11.506973</v>
      </c>
      <c r="E30" s="104">
        <v>0</v>
      </c>
      <c r="F30" s="104">
        <v>0</v>
      </c>
      <c r="G30" s="104">
        <v>21.600614</v>
      </c>
      <c r="H30" s="104" t="s">
        <v>611</v>
      </c>
      <c r="I30" s="129" t="s">
        <v>611</v>
      </c>
    </row>
    <row r="31" spans="1:9">
      <c r="A31" s="101"/>
      <c r="B31" s="25" t="s">
        <v>394</v>
      </c>
      <c r="C31" s="91">
        <f t="shared" ref="C31:I31" si="0">SUM(C25:C30)</f>
        <v>811871.09266956104</v>
      </c>
      <c r="D31" s="91">
        <f t="shared" si="0"/>
        <v>951300.95403399994</v>
      </c>
      <c r="E31" s="91">
        <f t="shared" si="0"/>
        <v>888592.88159699994</v>
      </c>
      <c r="F31" s="91">
        <f t="shared" si="0"/>
        <v>820646.61647239013</v>
      </c>
      <c r="G31" s="91">
        <f t="shared" si="0"/>
        <v>1035081.62777018</v>
      </c>
      <c r="H31" s="91">
        <f t="shared" si="0"/>
        <v>1048685</v>
      </c>
      <c r="I31" s="91">
        <f t="shared" si="0"/>
        <v>738898</v>
      </c>
    </row>
    <row r="32" spans="1:9">
      <c r="A32" s="101"/>
      <c r="H32" s="192"/>
    </row>
  </sheetData>
  <pageMargins left="0.7" right="0.7" top="0.75" bottom="0.75" header="0.3" footer="0.3"/>
  <pageSetup orientation="portrait" verticalDpi="599" r:id="rId1"/>
  <ignoredErrors>
    <ignoredError sqref="C31:G31" formulaRange="1"/>
  </ignoredError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dimension ref="A2:Q27"/>
  <sheetViews>
    <sheetView showGridLines="0" topLeftCell="B1" workbookViewId="0">
      <selection activeCell="Q29" sqref="Q29"/>
    </sheetView>
  </sheetViews>
  <sheetFormatPr baseColWidth="10" defaultRowHeight="15"/>
  <cols>
    <col min="2" max="2" width="24.42578125" bestFit="1" customWidth="1"/>
    <col min="11" max="16" width="11.42578125" style="142"/>
  </cols>
  <sheetData>
    <row r="2" spans="1:17" ht="39" thickBot="1">
      <c r="A2" s="49" t="s">
        <v>111</v>
      </c>
      <c r="B2" s="49" t="s">
        <v>111</v>
      </c>
      <c r="C2" s="63">
        <v>42735</v>
      </c>
      <c r="D2" s="63">
        <v>43100</v>
      </c>
      <c r="E2" s="63">
        <v>43190</v>
      </c>
      <c r="F2" s="63">
        <v>43281</v>
      </c>
      <c r="G2" s="63">
        <v>43373</v>
      </c>
      <c r="H2" s="63">
        <v>43465</v>
      </c>
      <c r="I2" s="63">
        <v>43555</v>
      </c>
      <c r="J2" s="63">
        <v>43646</v>
      </c>
      <c r="K2" s="63">
        <v>43738</v>
      </c>
      <c r="L2" s="63">
        <v>43830</v>
      </c>
      <c r="M2" s="63">
        <v>43921</v>
      </c>
      <c r="N2" s="63">
        <v>44012</v>
      </c>
      <c r="O2" s="63">
        <v>44104</v>
      </c>
      <c r="P2" s="63">
        <v>44196</v>
      </c>
      <c r="Q2" s="62">
        <v>44286</v>
      </c>
    </row>
    <row r="3" spans="1:17" ht="15.75" thickTop="1">
      <c r="A3" s="50" t="s">
        <v>112</v>
      </c>
      <c r="B3" s="50" t="s">
        <v>112</v>
      </c>
      <c r="C3" s="52">
        <v>3320160</v>
      </c>
      <c r="D3" s="52">
        <v>3860202</v>
      </c>
      <c r="E3" s="52">
        <v>3720419</v>
      </c>
      <c r="F3" s="52">
        <v>3815292</v>
      </c>
      <c r="G3" s="52">
        <v>3886750</v>
      </c>
      <c r="H3" s="52">
        <v>4088984</v>
      </c>
      <c r="I3" s="52">
        <v>4063147</v>
      </c>
      <c r="J3" s="52">
        <v>3949008</v>
      </c>
      <c r="K3" s="52">
        <v>4223088</v>
      </c>
      <c r="L3" s="52">
        <v>3958383</v>
      </c>
      <c r="M3" s="52">
        <v>4668444</v>
      </c>
      <c r="N3" s="52">
        <v>4266515</v>
      </c>
      <c r="O3" s="52">
        <v>5408627</v>
      </c>
      <c r="P3" s="52">
        <v>4995267</v>
      </c>
      <c r="Q3" s="51">
        <v>5248833</v>
      </c>
    </row>
    <row r="4" spans="1:17">
      <c r="A4" s="50" t="s">
        <v>582</v>
      </c>
      <c r="B4" s="50" t="s">
        <v>582</v>
      </c>
      <c r="C4" s="52">
        <v>1314172</v>
      </c>
      <c r="D4" s="52">
        <v>1124402</v>
      </c>
      <c r="E4" s="52">
        <v>1060388</v>
      </c>
      <c r="F4" s="52">
        <v>1088845</v>
      </c>
      <c r="G4" s="52">
        <v>976988</v>
      </c>
      <c r="H4" s="52">
        <v>913087</v>
      </c>
      <c r="I4" s="52">
        <v>894322</v>
      </c>
      <c r="J4" s="52">
        <v>733786</v>
      </c>
      <c r="K4" s="52">
        <v>716917</v>
      </c>
      <c r="L4" s="52">
        <v>680631</v>
      </c>
      <c r="M4" s="52">
        <v>744365</v>
      </c>
      <c r="N4" s="52">
        <v>796495</v>
      </c>
      <c r="O4" s="52">
        <v>686529</v>
      </c>
      <c r="P4" s="52">
        <v>572954</v>
      </c>
      <c r="Q4" s="51">
        <v>508872</v>
      </c>
    </row>
    <row r="5" spans="1:17">
      <c r="A5" s="53" t="s">
        <v>114</v>
      </c>
      <c r="B5" s="53" t="s">
        <v>114</v>
      </c>
      <c r="C5" s="55">
        <v>4634332</v>
      </c>
      <c r="D5" s="55">
        <v>4984604</v>
      </c>
      <c r="E5" s="55">
        <v>4780807</v>
      </c>
      <c r="F5" s="55">
        <v>4904137</v>
      </c>
      <c r="G5" s="55">
        <v>4863738</v>
      </c>
      <c r="H5" s="55">
        <v>5002070</v>
      </c>
      <c r="I5" s="55">
        <v>4957468</v>
      </c>
      <c r="J5" s="55">
        <v>4682794</v>
      </c>
      <c r="K5" s="55">
        <v>4940005</v>
      </c>
      <c r="L5" s="55">
        <v>4639013</v>
      </c>
      <c r="M5" s="55">
        <v>5412809</v>
      </c>
      <c r="N5" s="55">
        <v>5063010</v>
      </c>
      <c r="O5" s="55">
        <v>6095156</v>
      </c>
      <c r="P5" s="55">
        <v>5568221</v>
      </c>
      <c r="Q5" s="54">
        <v>5757705</v>
      </c>
    </row>
    <row r="6" spans="1:17">
      <c r="A6" s="50" t="s">
        <v>115</v>
      </c>
      <c r="B6" s="50" t="s">
        <v>115</v>
      </c>
      <c r="C6" s="52">
        <v>48690</v>
      </c>
      <c r="D6" s="52">
        <v>187791</v>
      </c>
      <c r="E6" s="52">
        <v>302609</v>
      </c>
      <c r="F6" s="52">
        <v>294453</v>
      </c>
      <c r="G6" s="52">
        <v>315586</v>
      </c>
      <c r="H6" s="52">
        <v>91054</v>
      </c>
      <c r="I6" s="52">
        <v>121826</v>
      </c>
      <c r="J6" s="52">
        <v>135069</v>
      </c>
      <c r="K6" s="52">
        <v>171561</v>
      </c>
      <c r="L6" s="52">
        <v>168141</v>
      </c>
      <c r="M6" s="52">
        <v>440014</v>
      </c>
      <c r="N6" s="52">
        <v>243527</v>
      </c>
      <c r="O6" s="52">
        <v>255749</v>
      </c>
      <c r="P6" s="52">
        <v>172880</v>
      </c>
      <c r="Q6" s="51">
        <v>189919</v>
      </c>
    </row>
    <row r="7" spans="1:17">
      <c r="A7" s="50" t="s">
        <v>116</v>
      </c>
      <c r="B7" s="50" t="s">
        <v>116</v>
      </c>
      <c r="C7" s="52">
        <v>208813</v>
      </c>
      <c r="D7" s="52">
        <v>450752</v>
      </c>
      <c r="E7" s="52">
        <v>460551</v>
      </c>
      <c r="F7" s="52">
        <v>460525</v>
      </c>
      <c r="G7" s="52">
        <v>460611</v>
      </c>
      <c r="H7" s="52">
        <v>460699</v>
      </c>
      <c r="I7" s="52">
        <v>460564</v>
      </c>
      <c r="J7" s="52">
        <v>460538</v>
      </c>
      <c r="K7" s="52">
        <v>460624</v>
      </c>
      <c r="L7" s="52">
        <v>460712</v>
      </c>
      <c r="M7" s="52">
        <v>460690</v>
      </c>
      <c r="N7" s="52">
        <v>460667</v>
      </c>
      <c r="O7" s="52">
        <v>460756</v>
      </c>
      <c r="P7" s="52">
        <v>460847</v>
      </c>
      <c r="Q7" s="51">
        <v>460715</v>
      </c>
    </row>
    <row r="8" spans="1:17">
      <c r="A8" s="53" t="s">
        <v>117</v>
      </c>
      <c r="B8" s="53" t="s">
        <v>117</v>
      </c>
      <c r="C8" s="55">
        <v>4891835</v>
      </c>
      <c r="D8" s="55">
        <v>5623147</v>
      </c>
      <c r="E8" s="55">
        <v>5543967</v>
      </c>
      <c r="F8" s="55">
        <v>5659115</v>
      </c>
      <c r="G8" s="55">
        <v>5639935</v>
      </c>
      <c r="H8" s="55">
        <v>5553823</v>
      </c>
      <c r="I8" s="55">
        <v>5539858</v>
      </c>
      <c r="J8" s="55">
        <v>5278401</v>
      </c>
      <c r="K8" s="55">
        <v>5572190</v>
      </c>
      <c r="L8" s="55">
        <v>5267866</v>
      </c>
      <c r="M8" s="55">
        <v>6313513</v>
      </c>
      <c r="N8" s="55">
        <v>5767204</v>
      </c>
      <c r="O8" s="55">
        <v>6811661</v>
      </c>
      <c r="P8" s="55">
        <v>6201948</v>
      </c>
      <c r="Q8" s="54">
        <v>6408339</v>
      </c>
    </row>
    <row r="9" spans="1:17" s="142" customFormat="1">
      <c r="A9" s="193" t="s">
        <v>495</v>
      </c>
      <c r="B9" s="193" t="s">
        <v>495</v>
      </c>
      <c r="C9" s="194"/>
      <c r="D9" s="194"/>
      <c r="E9" s="194"/>
      <c r="F9" s="194"/>
      <c r="G9" s="194"/>
      <c r="H9" s="194"/>
      <c r="I9" s="194"/>
      <c r="J9" s="194"/>
      <c r="K9" s="194"/>
      <c r="L9" s="194">
        <v>305659</v>
      </c>
      <c r="M9" s="194">
        <v>1125569</v>
      </c>
      <c r="N9" s="194">
        <v>721517</v>
      </c>
      <c r="O9" s="194">
        <v>828864</v>
      </c>
      <c r="P9" s="194">
        <v>343733</v>
      </c>
      <c r="Q9" s="195">
        <v>554190</v>
      </c>
    </row>
    <row r="10" spans="1:17" s="142" customFormat="1">
      <c r="A10" s="193" t="s">
        <v>538</v>
      </c>
      <c r="B10" s="193" t="s">
        <v>537</v>
      </c>
      <c r="C10" s="194"/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>
        <v>1030499</v>
      </c>
      <c r="P10" s="194">
        <v>1037952</v>
      </c>
      <c r="Q10" s="195">
        <v>1005539</v>
      </c>
    </row>
    <row r="11" spans="1:17" s="142" customFormat="1">
      <c r="A11" s="53" t="s">
        <v>117</v>
      </c>
      <c r="B11" s="53" t="s">
        <v>539</v>
      </c>
      <c r="C11" s="55"/>
      <c r="D11" s="55"/>
      <c r="E11" s="55"/>
      <c r="F11" s="55"/>
      <c r="G11" s="55"/>
      <c r="H11" s="55"/>
      <c r="I11" s="55"/>
      <c r="J11" s="55"/>
      <c r="K11" s="55"/>
      <c r="L11" s="55">
        <f>+L8-L7-L9-L10</f>
        <v>4501495</v>
      </c>
      <c r="M11" s="55">
        <f t="shared" ref="M11:O11" si="0">+M8-M7-M9-M10</f>
        <v>4727254</v>
      </c>
      <c r="N11" s="55">
        <f t="shared" si="0"/>
        <v>4585020</v>
      </c>
      <c r="O11" s="55">
        <f t="shared" si="0"/>
        <v>4491542</v>
      </c>
      <c r="P11" s="55">
        <v>4359416</v>
      </c>
      <c r="Q11" s="54">
        <v>4387895</v>
      </c>
    </row>
    <row r="12" spans="1:17">
      <c r="A12" s="142"/>
      <c r="L12" s="143"/>
      <c r="M12" s="143"/>
      <c r="N12" s="143"/>
      <c r="O12" s="143"/>
      <c r="P12" s="143"/>
    </row>
    <row r="13" spans="1:17" ht="15.75" thickBot="1">
      <c r="A13" s="49" t="s">
        <v>118</v>
      </c>
      <c r="B13" s="49" t="s">
        <v>118</v>
      </c>
      <c r="C13" s="63">
        <f t="shared" ref="C13:H13" si="1">C$2</f>
        <v>42735</v>
      </c>
      <c r="D13" s="63">
        <f t="shared" si="1"/>
        <v>43100</v>
      </c>
      <c r="E13" s="63">
        <f t="shared" si="1"/>
        <v>43190</v>
      </c>
      <c r="F13" s="63">
        <f t="shared" si="1"/>
        <v>43281</v>
      </c>
      <c r="G13" s="63">
        <f t="shared" si="1"/>
        <v>43373</v>
      </c>
      <c r="H13" s="63">
        <f t="shared" si="1"/>
        <v>43465</v>
      </c>
      <c r="I13" s="63">
        <f t="shared" ref="I13:P13" si="2">I$2</f>
        <v>43555</v>
      </c>
      <c r="J13" s="63">
        <f t="shared" si="2"/>
        <v>43646</v>
      </c>
      <c r="K13" s="63">
        <f t="shared" si="2"/>
        <v>43738</v>
      </c>
      <c r="L13" s="63">
        <f t="shared" si="2"/>
        <v>43830</v>
      </c>
      <c r="M13" s="63">
        <f t="shared" si="2"/>
        <v>43921</v>
      </c>
      <c r="N13" s="63">
        <f t="shared" si="2"/>
        <v>44012</v>
      </c>
      <c r="O13" s="63">
        <f t="shared" si="2"/>
        <v>44104</v>
      </c>
      <c r="P13" s="63">
        <f t="shared" si="2"/>
        <v>44196</v>
      </c>
      <c r="Q13" s="62">
        <v>44286</v>
      </c>
    </row>
    <row r="14" spans="1:17" ht="15.75" thickTop="1">
      <c r="A14" s="50" t="s">
        <v>119</v>
      </c>
      <c r="B14" s="50" t="s">
        <v>119</v>
      </c>
      <c r="C14" s="52">
        <v>1512427</v>
      </c>
      <c r="D14" s="52">
        <v>2531164</v>
      </c>
      <c r="E14" s="52">
        <v>2386529</v>
      </c>
      <c r="F14" s="52">
        <v>2487867</v>
      </c>
      <c r="G14" s="52">
        <v>2553609</v>
      </c>
      <c r="H14" s="52">
        <v>2760832</v>
      </c>
      <c r="I14" s="52">
        <v>2729168</v>
      </c>
      <c r="J14" s="52">
        <v>2724541</v>
      </c>
      <c r="K14" s="52">
        <v>2991401</v>
      </c>
      <c r="L14" s="52">
        <v>2787245</v>
      </c>
      <c r="M14" s="52">
        <v>3489826</v>
      </c>
      <c r="N14" s="52">
        <v>3197059</v>
      </c>
      <c r="O14" s="52">
        <v>3329922</v>
      </c>
      <c r="P14" s="52">
        <v>2923635</v>
      </c>
      <c r="Q14" s="51">
        <v>3170463</v>
      </c>
    </row>
    <row r="15" spans="1:17">
      <c r="A15" s="50" t="s">
        <v>113</v>
      </c>
      <c r="B15" s="50" t="s">
        <v>113</v>
      </c>
      <c r="C15" s="52">
        <v>1522099</v>
      </c>
      <c r="D15" s="52">
        <v>562017</v>
      </c>
      <c r="E15" s="52">
        <v>534088</v>
      </c>
      <c r="F15" s="52">
        <v>455639</v>
      </c>
      <c r="G15" s="52">
        <v>417398</v>
      </c>
      <c r="H15" s="52">
        <v>638586</v>
      </c>
      <c r="I15" s="52">
        <v>633162</v>
      </c>
      <c r="J15" s="52">
        <v>444842</v>
      </c>
      <c r="K15" s="52">
        <v>423904</v>
      </c>
      <c r="L15" s="52">
        <v>606167</v>
      </c>
      <c r="M15" s="52">
        <v>532627</v>
      </c>
      <c r="N15" s="52">
        <v>507351</v>
      </c>
      <c r="O15" s="52">
        <v>408290</v>
      </c>
      <c r="P15" s="52">
        <v>515395</v>
      </c>
      <c r="Q15" s="51">
        <v>239427</v>
      </c>
    </row>
    <row r="16" spans="1:17">
      <c r="A16" s="53" t="s">
        <v>114</v>
      </c>
      <c r="B16" s="53" t="s">
        <v>114</v>
      </c>
      <c r="C16" s="55">
        <v>3034526</v>
      </c>
      <c r="D16" s="55">
        <v>3093181</v>
      </c>
      <c r="E16" s="55">
        <v>2920617</v>
      </c>
      <c r="F16" s="55">
        <v>2943506</v>
      </c>
      <c r="G16" s="55">
        <v>2971007</v>
      </c>
      <c r="H16" s="55">
        <v>3399418</v>
      </c>
      <c r="I16" s="55">
        <v>3362330</v>
      </c>
      <c r="J16" s="55">
        <v>3169383</v>
      </c>
      <c r="K16" s="55">
        <v>3415305</v>
      </c>
      <c r="L16" s="55">
        <v>3393412</v>
      </c>
      <c r="M16" s="55">
        <v>4022453</v>
      </c>
      <c r="N16" s="55">
        <v>3704410</v>
      </c>
      <c r="O16" s="55">
        <v>3738212</v>
      </c>
      <c r="P16" s="55">
        <v>3439030</v>
      </c>
      <c r="Q16" s="54">
        <v>3409890</v>
      </c>
    </row>
    <row r="17" spans="1:17">
      <c r="A17" s="50" t="s">
        <v>115</v>
      </c>
      <c r="B17" s="50" t="s">
        <v>115</v>
      </c>
      <c r="C17" s="52">
        <v>560405</v>
      </c>
      <c r="D17" s="52">
        <v>50652</v>
      </c>
      <c r="E17" s="52">
        <v>95734</v>
      </c>
      <c r="F17" s="52">
        <v>31461</v>
      </c>
      <c r="G17" s="52">
        <v>43146</v>
      </c>
      <c r="H17" s="52">
        <v>45824</v>
      </c>
      <c r="I17" s="52">
        <v>39619</v>
      </c>
      <c r="J17" s="52">
        <v>24270</v>
      </c>
      <c r="K17" s="52">
        <v>29487</v>
      </c>
      <c r="L17" s="52">
        <v>17119</v>
      </c>
      <c r="M17" s="52">
        <v>0</v>
      </c>
      <c r="N17" s="52">
        <v>11705</v>
      </c>
      <c r="O17" s="52">
        <v>12310</v>
      </c>
      <c r="P17" s="52">
        <v>0</v>
      </c>
      <c r="Q17" s="51">
        <v>1505</v>
      </c>
    </row>
    <row r="18" spans="1:17">
      <c r="A18" s="53" t="s">
        <v>117</v>
      </c>
      <c r="B18" s="53" t="s">
        <v>117</v>
      </c>
      <c r="C18" s="55">
        <v>3594931</v>
      </c>
      <c r="D18" s="55">
        <v>3143833</v>
      </c>
      <c r="E18" s="55">
        <v>3016351</v>
      </c>
      <c r="F18" s="55">
        <v>2974967</v>
      </c>
      <c r="G18" s="55">
        <v>3014153</v>
      </c>
      <c r="H18" s="55">
        <v>3445242</v>
      </c>
      <c r="I18" s="55">
        <v>3401949</v>
      </c>
      <c r="J18" s="55">
        <v>3193653</v>
      </c>
      <c r="K18" s="55">
        <v>3444792</v>
      </c>
      <c r="L18" s="55">
        <v>3410531</v>
      </c>
      <c r="M18" s="55">
        <v>4022453</v>
      </c>
      <c r="N18" s="55">
        <v>3716115</v>
      </c>
      <c r="O18" s="55">
        <v>3750522</v>
      </c>
      <c r="P18" s="55">
        <v>3439030</v>
      </c>
      <c r="Q18" s="54">
        <v>3411395</v>
      </c>
    </row>
    <row r="19" spans="1:17" s="142" customFormat="1">
      <c r="A19" s="193" t="s">
        <v>495</v>
      </c>
      <c r="B19" s="193" t="s">
        <v>495</v>
      </c>
      <c r="C19" s="194"/>
      <c r="D19" s="194"/>
      <c r="E19" s="194"/>
      <c r="F19" s="194"/>
      <c r="G19" s="194"/>
      <c r="H19" s="194"/>
      <c r="I19" s="194"/>
      <c r="J19" s="194"/>
      <c r="K19" s="194"/>
      <c r="L19" s="194">
        <v>246318</v>
      </c>
      <c r="M19" s="194">
        <v>837562</v>
      </c>
      <c r="N19" s="194">
        <v>603813</v>
      </c>
      <c r="O19" s="194">
        <v>557001</v>
      </c>
      <c r="P19" s="194">
        <v>257256</v>
      </c>
      <c r="Q19" s="195">
        <v>390866</v>
      </c>
    </row>
    <row r="20" spans="1:17" s="142" customFormat="1">
      <c r="A20" s="53" t="s">
        <v>117</v>
      </c>
      <c r="B20" s="53" t="s">
        <v>539</v>
      </c>
      <c r="C20" s="55"/>
      <c r="D20" s="55"/>
      <c r="E20" s="55"/>
      <c r="F20" s="55"/>
      <c r="G20" s="55"/>
      <c r="H20" s="55"/>
      <c r="I20" s="55"/>
      <c r="J20" s="55"/>
      <c r="K20" s="55"/>
      <c r="L20" s="55">
        <v>3164213</v>
      </c>
      <c r="M20" s="55">
        <v>3184891</v>
      </c>
      <c r="N20" s="55">
        <v>3112302</v>
      </c>
      <c r="O20" s="55">
        <v>3193520.9999999995</v>
      </c>
      <c r="P20" s="55">
        <v>3181774</v>
      </c>
      <c r="Q20" s="54">
        <v>3020529</v>
      </c>
    </row>
    <row r="21" spans="1:17">
      <c r="A21" s="142"/>
    </row>
    <row r="22" spans="1:17" ht="26.25" thickBot="1">
      <c r="A22" s="56" t="s">
        <v>102</v>
      </c>
      <c r="B22" s="56" t="s">
        <v>102</v>
      </c>
      <c r="C22" s="63">
        <f t="shared" ref="C22:H22" si="3">C$2</f>
        <v>42735</v>
      </c>
      <c r="D22" s="63">
        <f t="shared" si="3"/>
        <v>43100</v>
      </c>
      <c r="E22" s="63">
        <f t="shared" si="3"/>
        <v>43190</v>
      </c>
      <c r="F22" s="63">
        <f t="shared" si="3"/>
        <v>43281</v>
      </c>
      <c r="G22" s="63">
        <f t="shared" si="3"/>
        <v>43373</v>
      </c>
      <c r="H22" s="63">
        <f t="shared" si="3"/>
        <v>43465</v>
      </c>
      <c r="I22" s="63">
        <f t="shared" ref="I22:P22" si="4">I$2</f>
        <v>43555</v>
      </c>
      <c r="J22" s="63">
        <f t="shared" si="4"/>
        <v>43646</v>
      </c>
      <c r="K22" s="63">
        <f t="shared" si="4"/>
        <v>43738</v>
      </c>
      <c r="L22" s="63">
        <f t="shared" si="4"/>
        <v>43830</v>
      </c>
      <c r="M22" s="63">
        <f t="shared" si="4"/>
        <v>43921</v>
      </c>
      <c r="N22" s="63">
        <f t="shared" si="4"/>
        <v>44012</v>
      </c>
      <c r="O22" s="63">
        <f t="shared" si="4"/>
        <v>44104</v>
      </c>
      <c r="P22" s="63">
        <f t="shared" si="4"/>
        <v>44196</v>
      </c>
      <c r="Q22" s="62">
        <v>44286</v>
      </c>
    </row>
    <row r="23" spans="1:17" ht="15.75" thickTop="1">
      <c r="A23" s="57" t="s">
        <v>119</v>
      </c>
      <c r="B23" s="57" t="s">
        <v>119</v>
      </c>
      <c r="C23" s="59">
        <v>997525</v>
      </c>
      <c r="D23" s="59">
        <v>994565</v>
      </c>
      <c r="E23" s="59">
        <v>993830</v>
      </c>
      <c r="F23" s="59">
        <v>993365</v>
      </c>
      <c r="G23" s="59">
        <v>993602</v>
      </c>
      <c r="H23" s="59">
        <v>994503</v>
      </c>
      <c r="I23" s="59">
        <v>994409</v>
      </c>
      <c r="J23" s="59">
        <v>995088</v>
      </c>
      <c r="K23" s="59">
        <v>996162</v>
      </c>
      <c r="L23" s="59">
        <v>996805</v>
      </c>
      <c r="M23" s="59">
        <v>996744</v>
      </c>
      <c r="N23" s="59">
        <v>847964</v>
      </c>
      <c r="O23" s="59">
        <v>846410</v>
      </c>
      <c r="P23" s="229">
        <v>846517</v>
      </c>
      <c r="Q23" s="51">
        <v>846998</v>
      </c>
    </row>
    <row r="24" spans="1:17">
      <c r="A24" s="57" t="s">
        <v>113</v>
      </c>
      <c r="B24" s="57" t="s">
        <v>113</v>
      </c>
      <c r="C24" s="59">
        <v>236831</v>
      </c>
      <c r="D24" s="59">
        <v>251541</v>
      </c>
      <c r="E24" s="59">
        <v>254117</v>
      </c>
      <c r="F24" s="59">
        <v>261427</v>
      </c>
      <c r="G24" s="59">
        <v>250393</v>
      </c>
      <c r="H24" s="59">
        <v>326143</v>
      </c>
      <c r="I24" s="59">
        <v>328221</v>
      </c>
      <c r="J24" s="59">
        <v>345458</v>
      </c>
      <c r="K24" s="59">
        <v>351924</v>
      </c>
      <c r="L24" s="59">
        <v>372368</v>
      </c>
      <c r="M24" s="59">
        <v>407244</v>
      </c>
      <c r="N24" s="59">
        <v>452598</v>
      </c>
      <c r="O24" s="59">
        <v>424265</v>
      </c>
      <c r="P24" s="229">
        <v>395185</v>
      </c>
      <c r="Q24" s="51">
        <v>344371</v>
      </c>
    </row>
    <row r="25" spans="1:17">
      <c r="A25" s="60" t="s">
        <v>102</v>
      </c>
      <c r="B25" s="60" t="s">
        <v>102</v>
      </c>
      <c r="C25" s="61">
        <v>1234356</v>
      </c>
      <c r="D25" s="61">
        <v>1246106</v>
      </c>
      <c r="E25" s="61">
        <v>1247947</v>
      </c>
      <c r="F25" s="61">
        <v>1254792</v>
      </c>
      <c r="G25" s="61">
        <v>1243995</v>
      </c>
      <c r="H25" s="61">
        <v>1320646</v>
      </c>
      <c r="I25" s="61">
        <v>1322630</v>
      </c>
      <c r="J25" s="61">
        <v>1340546</v>
      </c>
      <c r="K25" s="61">
        <v>1348086</v>
      </c>
      <c r="L25" s="61">
        <v>1369173</v>
      </c>
      <c r="M25" s="61">
        <v>1403988</v>
      </c>
      <c r="N25" s="61">
        <v>1300562</v>
      </c>
      <c r="O25" s="61">
        <v>1270675</v>
      </c>
      <c r="P25" s="61">
        <v>1241702</v>
      </c>
      <c r="Q25" s="54">
        <v>1191369</v>
      </c>
    </row>
    <row r="26" spans="1:17">
      <c r="A26" s="57" t="s">
        <v>115</v>
      </c>
      <c r="B26" s="57" t="s">
        <v>115</v>
      </c>
      <c r="C26" s="59">
        <v>489</v>
      </c>
      <c r="D26" s="59">
        <v>1206</v>
      </c>
      <c r="E26" s="59">
        <v>7</v>
      </c>
      <c r="F26" s="59">
        <v>13398</v>
      </c>
      <c r="G26" s="59">
        <v>1299</v>
      </c>
      <c r="H26" s="59">
        <v>34598</v>
      </c>
      <c r="I26" s="59">
        <v>22851</v>
      </c>
      <c r="J26" s="59">
        <v>973</v>
      </c>
      <c r="K26" s="59">
        <v>51553</v>
      </c>
      <c r="L26" s="59">
        <v>20431</v>
      </c>
      <c r="M26" s="59">
        <v>129438</v>
      </c>
      <c r="N26" s="59">
        <v>30645</v>
      </c>
      <c r="O26" s="59">
        <v>41463</v>
      </c>
      <c r="P26" s="229">
        <v>3638</v>
      </c>
      <c r="Q26" s="51">
        <v>17474</v>
      </c>
    </row>
    <row r="27" spans="1:17">
      <c r="A27" s="60" t="s">
        <v>117</v>
      </c>
      <c r="B27" s="60" t="s">
        <v>117</v>
      </c>
      <c r="C27" s="61">
        <v>1234845</v>
      </c>
      <c r="D27" s="61">
        <v>1247312</v>
      </c>
      <c r="E27" s="61">
        <v>1247954</v>
      </c>
      <c r="F27" s="61">
        <v>1268190</v>
      </c>
      <c r="G27" s="61">
        <v>1245294</v>
      </c>
      <c r="H27" s="61">
        <v>1355244</v>
      </c>
      <c r="I27" s="61">
        <v>1345481</v>
      </c>
      <c r="J27" s="61">
        <v>1341519</v>
      </c>
      <c r="K27" s="61">
        <v>1399639</v>
      </c>
      <c r="L27" s="61">
        <v>1389604</v>
      </c>
      <c r="M27" s="61">
        <v>1533426</v>
      </c>
      <c r="N27" s="61">
        <v>1331207</v>
      </c>
      <c r="O27" s="61">
        <v>1312138</v>
      </c>
      <c r="P27" s="61">
        <v>1245340</v>
      </c>
      <c r="Q27" s="54">
        <v>1208843</v>
      </c>
    </row>
  </sheetData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dimension ref="B2:AT18"/>
  <sheetViews>
    <sheetView zoomScale="90" zoomScaleNormal="90" workbookViewId="0">
      <pane xSplit="2" ySplit="3" topLeftCell="J4" activePane="bottomRight" state="frozen"/>
      <selection pane="topRight" activeCell="C1" sqref="C1"/>
      <selection pane="bottomLeft" activeCell="A4" sqref="A4"/>
      <selection pane="bottomRight" activeCell="AJ8" sqref="AJ8"/>
    </sheetView>
  </sheetViews>
  <sheetFormatPr baseColWidth="10" defaultRowHeight="15" outlineLevelCol="1"/>
  <cols>
    <col min="1" max="1" width="1.42578125" customWidth="1"/>
    <col min="2" max="2" width="33.140625" customWidth="1"/>
    <col min="3" max="5" width="10.140625" style="142" bestFit="1" customWidth="1"/>
    <col min="6" max="12" width="10.140625" bestFit="1" customWidth="1"/>
    <col min="13" max="13" width="8.28515625" bestFit="1" customWidth="1"/>
    <col min="14" max="16" width="10.140625" bestFit="1" customWidth="1"/>
    <col min="17" max="20" width="10.140625" style="142" bestFit="1" customWidth="1"/>
    <col min="21" max="22" width="10.140625" style="142" customWidth="1"/>
    <col min="23" max="23" width="10.140625" style="228" customWidth="1"/>
    <col min="24" max="24" width="1.7109375" customWidth="1"/>
    <col min="25" max="27" width="10.140625" style="142" hidden="1" customWidth="1" outlineLevel="1"/>
    <col min="28" max="28" width="10.140625" bestFit="1" customWidth="1" collapsed="1"/>
    <col min="29" max="31" width="10.140625" hidden="1" customWidth="1" outlineLevel="1"/>
    <col min="32" max="32" width="10.140625" bestFit="1" customWidth="1" collapsed="1"/>
    <col min="33" max="34" width="10.140625" hidden="1" customWidth="1" outlineLevel="1"/>
    <col min="35" max="35" width="7.5703125" hidden="1" customWidth="1" outlineLevel="1"/>
    <col min="36" max="36" width="10.140625" bestFit="1" customWidth="1" collapsed="1"/>
    <col min="37" max="38" width="10.140625" hidden="1" customWidth="1" outlineLevel="1"/>
    <col min="39" max="39" width="10.140625" style="142" hidden="1" customWidth="1" outlineLevel="1"/>
    <col min="40" max="41" width="10.140625" style="142" bestFit="1" customWidth="1" collapsed="1"/>
    <col min="42" max="43" width="10.140625" style="142" customWidth="1"/>
  </cols>
  <sheetData>
    <row r="2" spans="2:46">
      <c r="C2" s="89" t="s">
        <v>231</v>
      </c>
      <c r="D2" s="89"/>
      <c r="E2" s="89"/>
      <c r="F2" s="89"/>
      <c r="G2" s="89"/>
      <c r="H2" s="89"/>
      <c r="I2" s="89"/>
      <c r="J2" s="89"/>
      <c r="K2" s="141"/>
      <c r="L2" s="141"/>
      <c r="M2" s="141"/>
      <c r="N2" s="141"/>
      <c r="O2" s="141"/>
      <c r="P2" s="141"/>
      <c r="Q2" s="141"/>
      <c r="R2" s="141"/>
      <c r="S2" s="141"/>
      <c r="T2" s="141"/>
      <c r="U2" s="141"/>
      <c r="V2" s="141"/>
      <c r="W2" s="141"/>
      <c r="Y2" s="88" t="s">
        <v>232</v>
      </c>
      <c r="Z2" s="88"/>
      <c r="AA2" s="88"/>
      <c r="AB2" s="88" t="s">
        <v>232</v>
      </c>
      <c r="AC2" s="88"/>
      <c r="AD2" s="88"/>
      <c r="AE2" s="88"/>
      <c r="AF2" s="88"/>
      <c r="AG2" s="87"/>
      <c r="AH2" s="87"/>
      <c r="AI2" s="87"/>
      <c r="AJ2" s="87"/>
      <c r="AK2" s="87"/>
      <c r="AL2" s="87"/>
      <c r="AM2" s="87"/>
      <c r="AN2" s="87"/>
      <c r="AO2" s="87"/>
      <c r="AP2" s="87"/>
      <c r="AQ2" s="87"/>
      <c r="AR2" s="87"/>
      <c r="AS2" s="87"/>
    </row>
    <row r="3" spans="2:46" ht="26.25" thickBot="1">
      <c r="B3" s="136" t="s">
        <v>529</v>
      </c>
      <c r="C3" s="140" t="s">
        <v>73</v>
      </c>
      <c r="D3" s="140" t="s">
        <v>74</v>
      </c>
      <c r="E3" s="140" t="s">
        <v>75</v>
      </c>
      <c r="F3" s="140" t="s">
        <v>76</v>
      </c>
      <c r="G3" s="140" t="s">
        <v>77</v>
      </c>
      <c r="H3" s="140" t="s">
        <v>78</v>
      </c>
      <c r="I3" s="140" t="s">
        <v>79</v>
      </c>
      <c r="J3" s="140" t="s">
        <v>80</v>
      </c>
      <c r="K3" s="140" t="s">
        <v>81</v>
      </c>
      <c r="L3" s="140" t="s">
        <v>82</v>
      </c>
      <c r="M3" s="140" t="s">
        <v>150</v>
      </c>
      <c r="N3" s="140" t="s">
        <v>421</v>
      </c>
      <c r="O3" s="140" t="s">
        <v>424</v>
      </c>
      <c r="P3" s="140" t="s">
        <v>425</v>
      </c>
      <c r="Q3" s="140" t="s">
        <v>426</v>
      </c>
      <c r="R3" s="140" t="s">
        <v>441</v>
      </c>
      <c r="S3" s="140" t="s">
        <v>487</v>
      </c>
      <c r="T3" s="140" t="s">
        <v>492</v>
      </c>
      <c r="U3" s="139" t="s">
        <v>531</v>
      </c>
      <c r="V3" s="140" t="s">
        <v>541</v>
      </c>
      <c r="W3" s="139" t="s">
        <v>620</v>
      </c>
      <c r="Y3" s="138">
        <v>42460</v>
      </c>
      <c r="Z3" s="138">
        <v>42551</v>
      </c>
      <c r="AA3" s="138">
        <v>42643</v>
      </c>
      <c r="AB3" s="138">
        <v>42735</v>
      </c>
      <c r="AC3" s="138">
        <v>42825</v>
      </c>
      <c r="AD3" s="138">
        <v>42916</v>
      </c>
      <c r="AE3" s="138">
        <v>43008</v>
      </c>
      <c r="AF3" s="138">
        <v>43100</v>
      </c>
      <c r="AG3" s="138">
        <v>43190</v>
      </c>
      <c r="AH3" s="138">
        <v>43281</v>
      </c>
      <c r="AI3" s="138">
        <v>43373</v>
      </c>
      <c r="AJ3" s="138">
        <v>43465</v>
      </c>
      <c r="AK3" s="138">
        <v>43555</v>
      </c>
      <c r="AL3" s="138">
        <v>43646</v>
      </c>
      <c r="AM3" s="138">
        <v>43738</v>
      </c>
      <c r="AN3" s="138">
        <v>43830</v>
      </c>
      <c r="AO3" s="138">
        <v>43921</v>
      </c>
      <c r="AP3" s="138">
        <v>44012</v>
      </c>
      <c r="AQ3" s="138">
        <v>44104</v>
      </c>
      <c r="AR3" s="137">
        <v>44196</v>
      </c>
      <c r="AS3" s="137">
        <v>44286</v>
      </c>
    </row>
    <row r="4" spans="2:46" ht="15.75" thickTop="1">
      <c r="B4" s="50" t="s">
        <v>226</v>
      </c>
      <c r="C4" s="132">
        <v>103753</v>
      </c>
      <c r="D4" s="132">
        <v>167288</v>
      </c>
      <c r="E4" s="132">
        <v>152779</v>
      </c>
      <c r="F4" s="132">
        <v>281568</v>
      </c>
      <c r="G4" s="132">
        <v>148760</v>
      </c>
      <c r="H4" s="132">
        <v>159704</v>
      </c>
      <c r="I4" s="132">
        <v>110163</v>
      </c>
      <c r="J4" s="132">
        <v>220396</v>
      </c>
      <c r="K4" s="132">
        <v>127502</v>
      </c>
      <c r="L4" s="132">
        <v>144596</v>
      </c>
      <c r="M4" s="132">
        <v>132847</v>
      </c>
      <c r="N4" s="132">
        <v>244960</v>
      </c>
      <c r="O4" s="132">
        <v>203690</v>
      </c>
      <c r="P4" s="132">
        <v>228693</v>
      </c>
      <c r="Q4" s="132">
        <v>214889</v>
      </c>
      <c r="R4" s="132">
        <v>114700</v>
      </c>
      <c r="S4" s="132">
        <v>82100</v>
      </c>
      <c r="T4" s="132">
        <v>-17916</v>
      </c>
      <c r="U4" s="132">
        <v>68460</v>
      </c>
      <c r="V4" s="132">
        <v>-65049</v>
      </c>
      <c r="W4" s="217">
        <v>132870</v>
      </c>
      <c r="Y4" s="131">
        <v>103753</v>
      </c>
      <c r="Z4" s="131">
        <v>271041</v>
      </c>
      <c r="AA4" s="131">
        <v>423820</v>
      </c>
      <c r="AB4" s="131">
        <v>700195</v>
      </c>
      <c r="AC4" s="131">
        <v>148760</v>
      </c>
      <c r="AD4" s="131">
        <v>308464</v>
      </c>
      <c r="AE4" s="131">
        <v>418627</v>
      </c>
      <c r="AF4" s="131">
        <v>639023</v>
      </c>
      <c r="AG4" s="131">
        <v>127502</v>
      </c>
      <c r="AH4" s="131">
        <v>272098</v>
      </c>
      <c r="AI4" s="131">
        <v>404945</v>
      </c>
      <c r="AJ4" s="131">
        <v>649905</v>
      </c>
      <c r="AK4" s="131">
        <v>203690</v>
      </c>
      <c r="AL4" s="131">
        <v>432383</v>
      </c>
      <c r="AM4" s="131">
        <v>647272</v>
      </c>
      <c r="AN4" s="131">
        <v>761972</v>
      </c>
      <c r="AO4" s="131">
        <v>82100</v>
      </c>
      <c r="AP4" s="131">
        <v>64184</v>
      </c>
      <c r="AQ4" s="131">
        <v>132644</v>
      </c>
      <c r="AR4" s="217">
        <v>67595</v>
      </c>
      <c r="AS4" s="217">
        <v>132870</v>
      </c>
      <c r="AT4" s="111"/>
    </row>
    <row r="5" spans="2:46">
      <c r="B5" s="50" t="s">
        <v>104</v>
      </c>
      <c r="C5" s="132">
        <v>-1492</v>
      </c>
      <c r="D5" s="132">
        <v>11843</v>
      </c>
      <c r="E5" s="132">
        <v>7199</v>
      </c>
      <c r="F5" s="132">
        <v>-33495</v>
      </c>
      <c r="G5" s="132">
        <v>10464</v>
      </c>
      <c r="H5" s="132">
        <v>15641</v>
      </c>
      <c r="I5" s="132">
        <v>70388</v>
      </c>
      <c r="J5" s="132">
        <v>-9319</v>
      </c>
      <c r="K5" s="132">
        <v>12347</v>
      </c>
      <c r="L5" s="132">
        <v>11098</v>
      </c>
      <c r="M5" s="132">
        <v>50854</v>
      </c>
      <c r="N5" s="132">
        <v>34372</v>
      </c>
      <c r="O5" s="132">
        <v>6004</v>
      </c>
      <c r="P5" s="132">
        <v>10049</v>
      </c>
      <c r="Q5" s="132">
        <v>52148</v>
      </c>
      <c r="R5" s="132">
        <v>21541</v>
      </c>
      <c r="S5" s="132">
        <v>-3944</v>
      </c>
      <c r="T5" s="132">
        <v>-14495</v>
      </c>
      <c r="U5" s="132">
        <v>-7103</v>
      </c>
      <c r="V5" s="132">
        <v>-20477</v>
      </c>
      <c r="W5" s="217">
        <v>7438</v>
      </c>
      <c r="Y5" s="131">
        <v>-1492</v>
      </c>
      <c r="Z5" s="131">
        <v>10351</v>
      </c>
      <c r="AA5" s="131">
        <v>17550</v>
      </c>
      <c r="AB5" s="131">
        <v>62998</v>
      </c>
      <c r="AC5" s="131">
        <v>10464</v>
      </c>
      <c r="AD5" s="131">
        <v>26105</v>
      </c>
      <c r="AE5" s="131">
        <v>96493</v>
      </c>
      <c r="AF5" s="131">
        <v>87174</v>
      </c>
      <c r="AG5" s="131">
        <v>12347</v>
      </c>
      <c r="AH5" s="131">
        <v>23445</v>
      </c>
      <c r="AI5" s="131">
        <v>74299</v>
      </c>
      <c r="AJ5" s="131">
        <v>108671</v>
      </c>
      <c r="AK5" s="131">
        <v>6004</v>
      </c>
      <c r="AL5" s="131">
        <v>16053</v>
      </c>
      <c r="AM5" s="131">
        <v>68201</v>
      </c>
      <c r="AN5" s="131">
        <v>89742</v>
      </c>
      <c r="AO5" s="131">
        <v>-3944</v>
      </c>
      <c r="AP5" s="131">
        <v>-18439</v>
      </c>
      <c r="AQ5" s="131">
        <v>-25542</v>
      </c>
      <c r="AR5" s="217">
        <v>-46019</v>
      </c>
      <c r="AS5" s="217">
        <v>7438</v>
      </c>
      <c r="AT5" s="111"/>
    </row>
    <row r="6" spans="2:46">
      <c r="B6" s="50" t="s">
        <v>103</v>
      </c>
      <c r="C6" s="132">
        <v>53337</v>
      </c>
      <c r="D6" s="132">
        <v>27926</v>
      </c>
      <c r="E6" s="132">
        <v>28834</v>
      </c>
      <c r="F6" s="132">
        <v>25135</v>
      </c>
      <c r="G6" s="132">
        <v>48934</v>
      </c>
      <c r="H6" s="132">
        <v>33945</v>
      </c>
      <c r="I6" s="132">
        <v>31150</v>
      </c>
      <c r="J6" s="132">
        <v>33741</v>
      </c>
      <c r="K6" s="132">
        <v>42504</v>
      </c>
      <c r="L6" s="132">
        <v>43701</v>
      </c>
      <c r="M6" s="132">
        <v>49490</v>
      </c>
      <c r="N6" s="132">
        <v>42001</v>
      </c>
      <c r="O6" s="132">
        <v>61343</v>
      </c>
      <c r="P6" s="132">
        <v>37445</v>
      </c>
      <c r="Q6" s="132">
        <v>46227</v>
      </c>
      <c r="R6" s="132">
        <v>33062</v>
      </c>
      <c r="S6" s="132">
        <v>66919</v>
      </c>
      <c r="T6" s="132">
        <v>49087</v>
      </c>
      <c r="U6" s="132">
        <v>49953</v>
      </c>
      <c r="V6" s="132">
        <v>37900</v>
      </c>
      <c r="W6" s="217">
        <v>81322</v>
      </c>
      <c r="Y6" s="131">
        <v>53337</v>
      </c>
      <c r="Z6" s="131">
        <v>81263</v>
      </c>
      <c r="AA6" s="131">
        <v>110097</v>
      </c>
      <c r="AB6" s="131">
        <v>139164</v>
      </c>
      <c r="AC6" s="131">
        <v>48934</v>
      </c>
      <c r="AD6" s="131">
        <v>82879</v>
      </c>
      <c r="AE6" s="131">
        <v>114029</v>
      </c>
      <c r="AF6" s="131">
        <v>147770</v>
      </c>
      <c r="AG6" s="131">
        <v>42504</v>
      </c>
      <c r="AH6" s="131">
        <v>86205</v>
      </c>
      <c r="AI6" s="131">
        <v>135695</v>
      </c>
      <c r="AJ6" s="131">
        <v>177696</v>
      </c>
      <c r="AK6" s="131">
        <v>61343</v>
      </c>
      <c r="AL6" s="131">
        <v>98788</v>
      </c>
      <c r="AM6" s="131">
        <v>145015</v>
      </c>
      <c r="AN6" s="131">
        <v>178077</v>
      </c>
      <c r="AO6" s="131">
        <v>66919</v>
      </c>
      <c r="AP6" s="131">
        <v>116006</v>
      </c>
      <c r="AQ6" s="131">
        <v>165959</v>
      </c>
      <c r="AR6" s="217">
        <v>203859</v>
      </c>
      <c r="AS6" s="217">
        <v>81322</v>
      </c>
      <c r="AT6" s="111"/>
    </row>
    <row r="7" spans="2:46">
      <c r="B7" s="50" t="s">
        <v>435</v>
      </c>
      <c r="C7" s="132">
        <v>23893</v>
      </c>
      <c r="D7" s="132">
        <v>4441</v>
      </c>
      <c r="E7" s="132">
        <v>47629</v>
      </c>
      <c r="F7" s="132">
        <v>-7183</v>
      </c>
      <c r="G7" s="132">
        <v>33302</v>
      </c>
      <c r="H7" s="132">
        <v>46316</v>
      </c>
      <c r="I7" s="132">
        <v>29368</v>
      </c>
      <c r="J7" s="132">
        <v>62700</v>
      </c>
      <c r="K7" s="132">
        <v>13831</v>
      </c>
      <c r="L7" s="132">
        <v>37228</v>
      </c>
      <c r="M7" s="132">
        <v>27007</v>
      </c>
      <c r="N7" s="132">
        <v>27068</v>
      </c>
      <c r="O7" s="132">
        <v>62233</v>
      </c>
      <c r="P7" s="132">
        <v>43175</v>
      </c>
      <c r="Q7" s="132">
        <v>49897</v>
      </c>
      <c r="R7" s="132">
        <v>48210</v>
      </c>
      <c r="S7" s="132">
        <v>-55504</v>
      </c>
      <c r="T7" s="132">
        <v>45855</v>
      </c>
      <c r="U7" s="132">
        <v>68710</v>
      </c>
      <c r="V7" s="132">
        <v>69724</v>
      </c>
      <c r="W7" s="217">
        <v>18393</v>
      </c>
      <c r="Y7" s="131">
        <v>23893</v>
      </c>
      <c r="Z7" s="131">
        <v>28334</v>
      </c>
      <c r="AA7" s="131">
        <v>75963</v>
      </c>
      <c r="AB7" s="131">
        <v>101803</v>
      </c>
      <c r="AC7" s="131">
        <v>33302</v>
      </c>
      <c r="AD7" s="131">
        <v>79618</v>
      </c>
      <c r="AE7" s="131">
        <v>108986</v>
      </c>
      <c r="AF7" s="131">
        <v>171686</v>
      </c>
      <c r="AG7" s="131">
        <v>13831</v>
      </c>
      <c r="AH7" s="131">
        <v>51059</v>
      </c>
      <c r="AI7" s="131">
        <v>78066</v>
      </c>
      <c r="AJ7" s="131">
        <v>105134</v>
      </c>
      <c r="AK7" s="131">
        <v>62233</v>
      </c>
      <c r="AL7" s="131">
        <v>105408</v>
      </c>
      <c r="AM7" s="131">
        <v>155305</v>
      </c>
      <c r="AN7" s="131">
        <v>203515</v>
      </c>
      <c r="AO7" s="131">
        <v>-55504</v>
      </c>
      <c r="AP7" s="131">
        <v>-9649</v>
      </c>
      <c r="AQ7" s="131">
        <v>59061</v>
      </c>
      <c r="AR7" s="217">
        <v>128785</v>
      </c>
      <c r="AS7" s="217">
        <v>18393</v>
      </c>
      <c r="AT7" s="111"/>
    </row>
    <row r="8" spans="2:46">
      <c r="B8" s="50" t="s">
        <v>227</v>
      </c>
      <c r="C8" s="132">
        <v>4968</v>
      </c>
      <c r="D8" s="132">
        <v>27146</v>
      </c>
      <c r="E8" s="132">
        <v>-15154</v>
      </c>
      <c r="F8" s="132">
        <v>6408</v>
      </c>
      <c r="G8" s="132">
        <v>10966</v>
      </c>
      <c r="H8" s="132">
        <v>7878</v>
      </c>
      <c r="I8" s="132">
        <v>8224</v>
      </c>
      <c r="J8" s="132">
        <v>-21313</v>
      </c>
      <c r="K8" s="132">
        <v>11372</v>
      </c>
      <c r="L8" s="132">
        <v>10218</v>
      </c>
      <c r="M8" s="132">
        <v>8516</v>
      </c>
      <c r="N8" s="132">
        <v>-13329</v>
      </c>
      <c r="O8" s="132">
        <v>7100</v>
      </c>
      <c r="P8" s="132">
        <v>12970</v>
      </c>
      <c r="Q8" s="132">
        <v>4162</v>
      </c>
      <c r="R8" s="132">
        <v>-2316</v>
      </c>
      <c r="S8" s="132">
        <v>5436</v>
      </c>
      <c r="T8" s="132">
        <v>-4291</v>
      </c>
      <c r="U8" s="132">
        <v>4353</v>
      </c>
      <c r="V8" s="132">
        <v>2777</v>
      </c>
      <c r="W8" s="217">
        <v>-884</v>
      </c>
      <c r="Y8" s="131">
        <v>4968</v>
      </c>
      <c r="Z8" s="131">
        <v>32114</v>
      </c>
      <c r="AA8" s="131">
        <v>16960</v>
      </c>
      <c r="AB8" s="131">
        <v>33477</v>
      </c>
      <c r="AC8" s="131">
        <v>10966</v>
      </c>
      <c r="AD8" s="131">
        <v>18844</v>
      </c>
      <c r="AE8" s="131">
        <v>27068</v>
      </c>
      <c r="AF8" s="131">
        <v>5755</v>
      </c>
      <c r="AG8" s="131">
        <v>11372</v>
      </c>
      <c r="AH8" s="131">
        <v>21590</v>
      </c>
      <c r="AI8" s="131">
        <v>30106</v>
      </c>
      <c r="AJ8" s="131">
        <v>16777</v>
      </c>
      <c r="AK8" s="131">
        <v>7100</v>
      </c>
      <c r="AL8" s="131">
        <v>20070</v>
      </c>
      <c r="AM8" s="131">
        <v>24232</v>
      </c>
      <c r="AN8" s="131">
        <v>21916</v>
      </c>
      <c r="AO8" s="131">
        <v>5436</v>
      </c>
      <c r="AP8" s="131">
        <v>1145</v>
      </c>
      <c r="AQ8" s="131">
        <v>5498</v>
      </c>
      <c r="AR8" s="217">
        <v>8275</v>
      </c>
      <c r="AS8" s="217">
        <v>-884</v>
      </c>
      <c r="AT8" s="111"/>
    </row>
    <row r="9" spans="2:46">
      <c r="B9" s="133" t="s">
        <v>395</v>
      </c>
      <c r="C9" s="135">
        <v>184459</v>
      </c>
      <c r="D9" s="135">
        <v>238644</v>
      </c>
      <c r="E9" s="135">
        <v>221287</v>
      </c>
      <c r="F9" s="135">
        <v>272434</v>
      </c>
      <c r="G9" s="135">
        <v>252426</v>
      </c>
      <c r="H9" s="135">
        <v>263484</v>
      </c>
      <c r="I9" s="135">
        <v>249293</v>
      </c>
      <c r="J9" s="135">
        <v>286205</v>
      </c>
      <c r="K9" s="135">
        <v>207556</v>
      </c>
      <c r="L9" s="135">
        <v>246841</v>
      </c>
      <c r="M9" s="135">
        <v>268714</v>
      </c>
      <c r="N9" s="135">
        <v>335072</v>
      </c>
      <c r="O9" s="135">
        <v>340370</v>
      </c>
      <c r="P9" s="135">
        <v>332332</v>
      </c>
      <c r="Q9" s="135">
        <v>367323</v>
      </c>
      <c r="R9" s="135">
        <v>215197</v>
      </c>
      <c r="S9" s="135">
        <v>95007</v>
      </c>
      <c r="T9" s="135">
        <v>58241</v>
      </c>
      <c r="U9" s="135">
        <v>184373</v>
      </c>
      <c r="V9" s="135">
        <v>24874</v>
      </c>
      <c r="W9" s="217">
        <v>239140</v>
      </c>
      <c r="Y9" s="134">
        <v>184459</v>
      </c>
      <c r="Z9" s="134">
        <v>423103</v>
      </c>
      <c r="AA9" s="134">
        <v>644390</v>
      </c>
      <c r="AB9" s="134">
        <v>1037637</v>
      </c>
      <c r="AC9" s="134">
        <v>252426</v>
      </c>
      <c r="AD9" s="134">
        <v>515910</v>
      </c>
      <c r="AE9" s="134">
        <v>765203</v>
      </c>
      <c r="AF9" s="134">
        <v>1051408</v>
      </c>
      <c r="AG9" s="134">
        <v>207556</v>
      </c>
      <c r="AH9" s="134">
        <v>454397</v>
      </c>
      <c r="AI9" s="134">
        <v>723111</v>
      </c>
      <c r="AJ9" s="134">
        <v>1058183</v>
      </c>
      <c r="AK9" s="134">
        <v>340370</v>
      </c>
      <c r="AL9" s="134">
        <v>672702</v>
      </c>
      <c r="AM9" s="134">
        <v>1040025</v>
      </c>
      <c r="AN9" s="134">
        <v>1255222</v>
      </c>
      <c r="AO9" s="134">
        <v>95007</v>
      </c>
      <c r="AP9" s="134">
        <v>153248</v>
      </c>
      <c r="AQ9" s="134">
        <v>337621</v>
      </c>
      <c r="AR9" s="217">
        <v>362495</v>
      </c>
      <c r="AS9" s="217">
        <v>239140</v>
      </c>
      <c r="AT9" s="111"/>
    </row>
    <row r="10" spans="2:46">
      <c r="N10" s="205"/>
      <c r="O10" s="205"/>
      <c r="P10" s="205"/>
      <c r="Q10" s="205"/>
      <c r="R10" s="205"/>
      <c r="S10" s="205"/>
      <c r="T10" s="205"/>
      <c r="U10" s="205"/>
      <c r="V10" s="205"/>
      <c r="W10" s="205"/>
      <c r="Y10" s="143"/>
      <c r="Z10" s="143"/>
      <c r="AA10" s="143"/>
      <c r="AB10" s="111"/>
      <c r="AC10" s="111"/>
      <c r="AD10" s="111"/>
      <c r="AE10" s="111"/>
      <c r="AF10" s="111"/>
      <c r="AG10" s="111"/>
      <c r="AH10" s="111"/>
      <c r="AI10" s="111"/>
      <c r="AJ10" s="143"/>
      <c r="AK10" s="143"/>
      <c r="AL10" s="143"/>
      <c r="AM10" s="143"/>
      <c r="AN10" s="143"/>
      <c r="AO10" s="143"/>
      <c r="AP10" s="143"/>
      <c r="AQ10" s="143"/>
    </row>
    <row r="12" spans="2:46" ht="26.25" thickBot="1">
      <c r="B12" s="136" t="s">
        <v>530</v>
      </c>
      <c r="C12" s="138">
        <f t="shared" ref="C12:W12" si="0">Y3</f>
        <v>42460</v>
      </c>
      <c r="D12" s="138">
        <f t="shared" si="0"/>
        <v>42551</v>
      </c>
      <c r="E12" s="138">
        <f t="shared" si="0"/>
        <v>42643</v>
      </c>
      <c r="F12" s="138">
        <f t="shared" si="0"/>
        <v>42735</v>
      </c>
      <c r="G12" s="138">
        <f t="shared" si="0"/>
        <v>42825</v>
      </c>
      <c r="H12" s="138">
        <f t="shared" si="0"/>
        <v>42916</v>
      </c>
      <c r="I12" s="138">
        <f t="shared" si="0"/>
        <v>43008</v>
      </c>
      <c r="J12" s="138">
        <f t="shared" si="0"/>
        <v>43100</v>
      </c>
      <c r="K12" s="138">
        <f t="shared" si="0"/>
        <v>43190</v>
      </c>
      <c r="L12" s="138">
        <f t="shared" si="0"/>
        <v>43281</v>
      </c>
      <c r="M12" s="138">
        <f t="shared" si="0"/>
        <v>43373</v>
      </c>
      <c r="N12" s="138">
        <f t="shared" si="0"/>
        <v>43465</v>
      </c>
      <c r="O12" s="138">
        <f t="shared" si="0"/>
        <v>43555</v>
      </c>
      <c r="P12" s="138">
        <f t="shared" si="0"/>
        <v>43646</v>
      </c>
      <c r="Q12" s="138">
        <f t="shared" si="0"/>
        <v>43738</v>
      </c>
      <c r="R12" s="138">
        <f t="shared" si="0"/>
        <v>43830</v>
      </c>
      <c r="S12" s="138">
        <f t="shared" si="0"/>
        <v>43921</v>
      </c>
      <c r="T12" s="138">
        <f t="shared" si="0"/>
        <v>44012</v>
      </c>
      <c r="U12" s="138">
        <v>44104</v>
      </c>
      <c r="V12" s="138">
        <f t="shared" si="0"/>
        <v>44196</v>
      </c>
      <c r="W12" s="138">
        <f t="shared" si="0"/>
        <v>44286</v>
      </c>
    </row>
    <row r="13" spans="2:46" ht="15.75" thickTop="1">
      <c r="B13" s="50" t="s">
        <v>226</v>
      </c>
      <c r="C13" s="131">
        <v>7018683.9214155972</v>
      </c>
      <c r="D13" s="131">
        <v>7083293</v>
      </c>
      <c r="E13" s="131">
        <v>7001874</v>
      </c>
      <c r="F13" s="131">
        <v>7337334</v>
      </c>
      <c r="G13" s="131">
        <v>7239293</v>
      </c>
      <c r="H13" s="131">
        <v>7475011</v>
      </c>
      <c r="I13" s="131">
        <v>7544867</v>
      </c>
      <c r="J13" s="131">
        <v>7782717</v>
      </c>
      <c r="K13" s="131">
        <v>7504598</v>
      </c>
      <c r="L13" s="131">
        <v>7696996</v>
      </c>
      <c r="M13" s="131">
        <v>132846</v>
      </c>
      <c r="N13" s="131">
        <v>8214022</v>
      </c>
      <c r="O13" s="131">
        <v>8100230</v>
      </c>
      <c r="P13" s="131">
        <v>8347164</v>
      </c>
      <c r="Q13" s="131">
        <v>8737451</v>
      </c>
      <c r="R13" s="131">
        <v>8711435</v>
      </c>
      <c r="S13" s="131">
        <v>8786264</v>
      </c>
      <c r="T13" s="131">
        <v>8610966</v>
      </c>
      <c r="U13" s="51">
        <v>8989169</v>
      </c>
      <c r="V13" s="51">
        <v>8641541</v>
      </c>
      <c r="W13" s="51">
        <v>8904817</v>
      </c>
    </row>
    <row r="14" spans="2:46">
      <c r="B14" s="50" t="s">
        <v>104</v>
      </c>
      <c r="C14" s="131">
        <v>4837935.9089607531</v>
      </c>
      <c r="D14" s="131">
        <v>4815228</v>
      </c>
      <c r="E14" s="131">
        <v>4830878</v>
      </c>
      <c r="F14" s="131">
        <v>4952061</v>
      </c>
      <c r="G14" s="131">
        <v>4810259</v>
      </c>
      <c r="H14" s="131">
        <v>4892221</v>
      </c>
      <c r="I14" s="131">
        <v>4932672</v>
      </c>
      <c r="J14" s="131">
        <v>4917510</v>
      </c>
      <c r="K14" s="131">
        <v>4882280</v>
      </c>
      <c r="L14" s="131">
        <v>4888885</v>
      </c>
      <c r="M14" s="131">
        <v>50854</v>
      </c>
      <c r="N14" s="131">
        <v>5057575</v>
      </c>
      <c r="O14" s="131">
        <v>5025789</v>
      </c>
      <c r="P14" s="131">
        <v>5029398</v>
      </c>
      <c r="Q14" s="131">
        <v>5198109</v>
      </c>
      <c r="R14" s="131">
        <v>5126176</v>
      </c>
      <c r="S14" s="131">
        <v>5330144</v>
      </c>
      <c r="T14" s="131">
        <v>5237873</v>
      </c>
      <c r="U14" s="51">
        <v>5304031</v>
      </c>
      <c r="V14" s="51">
        <v>5119598</v>
      </c>
      <c r="W14" s="51">
        <v>5208399</v>
      </c>
    </row>
    <row r="15" spans="2:46">
      <c r="B15" s="50" t="s">
        <v>103</v>
      </c>
      <c r="C15" s="131">
        <v>4715828.8360027662</v>
      </c>
      <c r="D15" s="131">
        <v>4645103</v>
      </c>
      <c r="E15" s="131">
        <v>4651791</v>
      </c>
      <c r="F15" s="131">
        <v>4716733</v>
      </c>
      <c r="G15" s="131">
        <v>4691406</v>
      </c>
      <c r="H15" s="131">
        <v>4808009</v>
      </c>
      <c r="I15" s="131">
        <v>4862328</v>
      </c>
      <c r="J15" s="131">
        <v>4913993</v>
      </c>
      <c r="K15" s="131">
        <v>4658217</v>
      </c>
      <c r="L15" s="131">
        <v>4741488</v>
      </c>
      <c r="M15" s="131">
        <v>49490</v>
      </c>
      <c r="N15" s="131">
        <v>4696943</v>
      </c>
      <c r="O15" s="131">
        <v>4781455</v>
      </c>
      <c r="P15" s="131">
        <v>4760663</v>
      </c>
      <c r="Q15" s="131">
        <v>4822588</v>
      </c>
      <c r="R15" s="131">
        <v>4815631</v>
      </c>
      <c r="S15" s="131">
        <v>4490973</v>
      </c>
      <c r="T15" s="131">
        <v>4371129</v>
      </c>
      <c r="U15" s="51">
        <v>4575393</v>
      </c>
      <c r="V15" s="51">
        <v>4685934</v>
      </c>
      <c r="W15" s="51">
        <v>4633156</v>
      </c>
    </row>
    <row r="16" spans="2:46">
      <c r="B16" s="50" t="s">
        <v>435</v>
      </c>
      <c r="C16" s="131">
        <v>966123.45462681702</v>
      </c>
      <c r="D16" s="131">
        <v>986883</v>
      </c>
      <c r="E16" s="131">
        <v>1016936</v>
      </c>
      <c r="F16" s="131">
        <v>1045581</v>
      </c>
      <c r="G16" s="131">
        <v>998777</v>
      </c>
      <c r="H16" s="131">
        <v>1045822</v>
      </c>
      <c r="I16" s="131">
        <v>1074120</v>
      </c>
      <c r="J16" s="131">
        <v>1120043</v>
      </c>
      <c r="K16" s="131">
        <v>1039358</v>
      </c>
      <c r="L16" s="131">
        <v>1077867</v>
      </c>
      <c r="M16" s="131">
        <v>27017</v>
      </c>
      <c r="N16" s="131">
        <v>1121113</v>
      </c>
      <c r="O16" s="131">
        <v>1126508</v>
      </c>
      <c r="P16" s="131">
        <v>1169834</v>
      </c>
      <c r="Q16" s="131">
        <v>1222099</v>
      </c>
      <c r="R16" s="131">
        <v>1269335</v>
      </c>
      <c r="S16" s="131">
        <v>1160392</v>
      </c>
      <c r="T16" s="131">
        <v>1203979</v>
      </c>
      <c r="U16" s="51">
        <v>1273811</v>
      </c>
      <c r="V16" s="51">
        <v>1339515</v>
      </c>
      <c r="W16" s="51">
        <v>1335397</v>
      </c>
    </row>
    <row r="17" spans="2:23">
      <c r="B17" s="50" t="s">
        <v>227</v>
      </c>
      <c r="C17" s="131">
        <v>101961.41042621486</v>
      </c>
      <c r="D17" s="131">
        <v>85503</v>
      </c>
      <c r="E17" s="131">
        <v>102503</v>
      </c>
      <c r="F17" s="131">
        <v>92619</v>
      </c>
      <c r="G17" s="131">
        <v>100930</v>
      </c>
      <c r="H17" s="131">
        <v>91644</v>
      </c>
      <c r="I17" s="131">
        <v>91594</v>
      </c>
      <c r="J17" s="131">
        <v>99679</v>
      </c>
      <c r="K17" s="131">
        <v>97282</v>
      </c>
      <c r="L17" s="131">
        <v>92092</v>
      </c>
      <c r="M17" s="131">
        <v>8507</v>
      </c>
      <c r="N17" s="131">
        <v>80387</v>
      </c>
      <c r="O17" s="131">
        <v>77512</v>
      </c>
      <c r="P17" s="131">
        <v>85934</v>
      </c>
      <c r="Q17" s="131">
        <v>60612</v>
      </c>
      <c r="R17" s="131">
        <v>43111</v>
      </c>
      <c r="S17" s="131">
        <v>53705</v>
      </c>
      <c r="T17" s="131">
        <v>45940</v>
      </c>
      <c r="U17" s="51">
        <v>56323</v>
      </c>
      <c r="V17" s="51">
        <v>49688</v>
      </c>
      <c r="W17" s="51">
        <v>48775</v>
      </c>
    </row>
    <row r="18" spans="2:23">
      <c r="B18" s="133" t="s">
        <v>395</v>
      </c>
      <c r="C18" s="134">
        <v>17640533.531432148</v>
      </c>
      <c r="D18" s="134">
        <v>17616010</v>
      </c>
      <c r="E18" s="134">
        <v>17603982</v>
      </c>
      <c r="F18" s="134">
        <v>18144328</v>
      </c>
      <c r="G18" s="134">
        <v>17840665</v>
      </c>
      <c r="H18" s="134">
        <v>18312707</v>
      </c>
      <c r="I18" s="134">
        <v>18505581</v>
      </c>
      <c r="J18" s="134">
        <v>18833942</v>
      </c>
      <c r="K18" s="134">
        <v>18181734</v>
      </c>
      <c r="L18" s="134">
        <v>18497327</v>
      </c>
      <c r="M18" s="134">
        <v>268714</v>
      </c>
      <c r="N18" s="134">
        <v>19170040</v>
      </c>
      <c r="O18" s="134">
        <v>19111494</v>
      </c>
      <c r="P18" s="134">
        <v>19392993</v>
      </c>
      <c r="Q18" s="134">
        <v>20040859</v>
      </c>
      <c r="R18" s="134">
        <v>19965689</v>
      </c>
      <c r="S18" s="134">
        <v>19821478</v>
      </c>
      <c r="T18" s="134">
        <v>19469887</v>
      </c>
      <c r="U18" s="51">
        <v>20198727</v>
      </c>
      <c r="V18" s="51">
        <v>19836275</v>
      </c>
      <c r="W18" s="51">
        <v>20130544</v>
      </c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>
    <tabColor rgb="FF0070C0"/>
  </sheetPr>
  <dimension ref="A1:U230"/>
  <sheetViews>
    <sheetView showGridLines="0" zoomScale="90" zoomScaleNormal="9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baseColWidth="10" defaultRowHeight="15" outlineLevelCol="1"/>
  <cols>
    <col min="1" max="1" width="27.28515625" customWidth="1"/>
    <col min="2" max="2" width="30.7109375" customWidth="1"/>
    <col min="3" max="3" width="12" bestFit="1" customWidth="1"/>
    <col min="4" max="5" width="12.42578125" bestFit="1" customWidth="1"/>
    <col min="6" max="11" width="11.140625" style="142" customWidth="1"/>
    <col min="12" max="12" width="11.140625" customWidth="1"/>
    <col min="13" max="14" width="11.7109375" hidden="1" customWidth="1" outlineLevel="1"/>
    <col min="15" max="15" width="11.7109375" style="142" hidden="1" customWidth="1" outlineLevel="1"/>
    <col min="16" max="17" width="11.7109375" style="142" customWidth="1" collapsed="1"/>
    <col min="18" max="20" width="11.7109375" style="142" customWidth="1"/>
    <col min="21" max="27" width="11.7109375" customWidth="1"/>
  </cols>
  <sheetData>
    <row r="1" spans="1:21" s="31" customFormat="1" ht="12.75">
      <c r="A1" s="32" t="s">
        <v>233</v>
      </c>
    </row>
    <row r="2" spans="1:21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21"/>
      <c r="N2" s="21"/>
      <c r="O2" s="21"/>
      <c r="P2" s="21"/>
      <c r="Q2" s="21"/>
      <c r="R2" s="21"/>
      <c r="S2" s="21"/>
      <c r="T2" s="21"/>
    </row>
    <row r="3" spans="1:21">
      <c r="A3" s="78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3"/>
      <c r="N3" s="3"/>
      <c r="O3" s="3"/>
      <c r="P3" s="3"/>
      <c r="Q3" s="3"/>
      <c r="R3" s="3"/>
      <c r="S3" s="3"/>
      <c r="T3" s="3"/>
    </row>
    <row r="4" spans="1:21">
      <c r="A4" s="5" t="s">
        <v>325</v>
      </c>
      <c r="B4" s="5" t="s">
        <v>36</v>
      </c>
      <c r="C4" s="43"/>
      <c r="D4" s="43"/>
      <c r="E4" s="43"/>
      <c r="F4" s="43"/>
      <c r="G4" s="43"/>
      <c r="H4" s="43"/>
      <c r="I4" s="43"/>
      <c r="J4" s="43"/>
      <c r="K4" s="43"/>
      <c r="L4" s="5"/>
      <c r="M4" s="41"/>
      <c r="N4" s="41"/>
      <c r="O4" s="41"/>
      <c r="P4" s="41"/>
      <c r="Q4" s="41"/>
      <c r="R4" s="41"/>
      <c r="S4" s="41"/>
      <c r="T4" s="41"/>
      <c r="U4" s="41"/>
    </row>
    <row r="5" spans="1:21" ht="15.75" thickBot="1">
      <c r="A5" s="108"/>
      <c r="B5" s="22"/>
      <c r="C5" s="30" t="s">
        <v>424</v>
      </c>
      <c r="D5" s="30" t="s">
        <v>425</v>
      </c>
      <c r="E5" s="9" t="s">
        <v>426</v>
      </c>
      <c r="F5" s="9" t="s">
        <v>441</v>
      </c>
      <c r="G5" s="9" t="s">
        <v>487</v>
      </c>
      <c r="H5" s="9" t="s">
        <v>492</v>
      </c>
      <c r="I5" s="9" t="s">
        <v>531</v>
      </c>
      <c r="J5" s="9" t="s">
        <v>541</v>
      </c>
      <c r="K5" s="9" t="s">
        <v>620</v>
      </c>
      <c r="L5" s="22"/>
      <c r="M5" s="30">
        <v>43555</v>
      </c>
      <c r="N5" s="30">
        <v>43646</v>
      </c>
      <c r="O5" s="30">
        <v>43738</v>
      </c>
      <c r="P5" s="30">
        <v>43830</v>
      </c>
      <c r="Q5" s="30">
        <v>43921</v>
      </c>
      <c r="R5" s="30">
        <v>44012</v>
      </c>
      <c r="S5" s="30">
        <v>44104</v>
      </c>
      <c r="T5" s="30">
        <v>44196</v>
      </c>
      <c r="U5" s="30">
        <v>44286</v>
      </c>
    </row>
    <row r="6" spans="1:21" ht="15.75" thickTop="1">
      <c r="A6" s="24" t="s">
        <v>242</v>
      </c>
      <c r="B6" s="24" t="s">
        <v>39</v>
      </c>
      <c r="C6" s="64">
        <v>1756316.3341466472</v>
      </c>
      <c r="D6" s="64">
        <v>1964088.9397021118</v>
      </c>
      <c r="E6" s="64">
        <v>1930040.6666085171</v>
      </c>
      <c r="F6" s="64">
        <v>2436061.2184182629</v>
      </c>
      <c r="G6" s="64">
        <v>1864213.9321687003</v>
      </c>
      <c r="H6" s="64">
        <v>2135405.0029522646</v>
      </c>
      <c r="I6" s="64">
        <v>2145537.7712073899</v>
      </c>
      <c r="J6" s="64">
        <v>2495679.0339960884</v>
      </c>
      <c r="K6" s="64">
        <v>1877163.4295522291</v>
      </c>
      <c r="L6" s="24"/>
      <c r="M6" s="27">
        <v>1756316.3341466472</v>
      </c>
      <c r="N6" s="27">
        <v>3720405.273848759</v>
      </c>
      <c r="O6" s="27">
        <v>5650445.9404572761</v>
      </c>
      <c r="P6" s="27">
        <v>8086507.158875539</v>
      </c>
      <c r="Q6" s="27">
        <v>1864213.9321687003</v>
      </c>
      <c r="R6" s="27">
        <v>3999618.9351209649</v>
      </c>
      <c r="S6" s="27">
        <v>6145156.7063283548</v>
      </c>
      <c r="T6" s="27">
        <v>8640835.7403244432</v>
      </c>
      <c r="U6" s="27">
        <v>1877163.4295522291</v>
      </c>
    </row>
    <row r="7" spans="1:21">
      <c r="A7" s="24" t="s">
        <v>243</v>
      </c>
      <c r="B7" s="24" t="s">
        <v>40</v>
      </c>
      <c r="C7" s="64">
        <v>-482338.29298612493</v>
      </c>
      <c r="D7" s="64">
        <v>-510910.88289480779</v>
      </c>
      <c r="E7" s="64">
        <v>-600463.49748119572</v>
      </c>
      <c r="F7" s="64">
        <v>-860153.12333960831</v>
      </c>
      <c r="G7" s="64">
        <v>-541356.49564451282</v>
      </c>
      <c r="H7" s="64">
        <v>-824499.15960736852</v>
      </c>
      <c r="I7" s="64">
        <v>-900621.75680465833</v>
      </c>
      <c r="J7" s="64">
        <v>-853394.67120828107</v>
      </c>
      <c r="K7" s="64">
        <v>-622856.05005239521</v>
      </c>
      <c r="L7" s="24"/>
      <c r="M7" s="27">
        <v>-482338.29298612493</v>
      </c>
      <c r="N7" s="27">
        <v>-993249.17588093271</v>
      </c>
      <c r="O7" s="27">
        <v>-1593712.6733621284</v>
      </c>
      <c r="P7" s="27">
        <v>-2453865.7967017367</v>
      </c>
      <c r="Q7" s="27">
        <v>-541356.49564451282</v>
      </c>
      <c r="R7" s="27">
        <v>-1365855.6552518813</v>
      </c>
      <c r="S7" s="27">
        <v>-2266477.4120565397</v>
      </c>
      <c r="T7" s="27">
        <v>-3119872.0832648207</v>
      </c>
      <c r="U7" s="27">
        <v>-622856.05005239521</v>
      </c>
    </row>
    <row r="8" spans="1:21">
      <c r="A8" s="25" t="s">
        <v>244</v>
      </c>
      <c r="B8" s="25" t="s">
        <v>41</v>
      </c>
      <c r="C8" s="65">
        <v>1273978.0411605223</v>
      </c>
      <c r="D8" s="65">
        <v>1453178.056807304</v>
      </c>
      <c r="E8" s="65">
        <v>1329577.1691273213</v>
      </c>
      <c r="F8" s="65">
        <v>1575908.0950786546</v>
      </c>
      <c r="G8" s="65">
        <v>1322857.4365241874</v>
      </c>
      <c r="H8" s="65">
        <v>1310905.8433448959</v>
      </c>
      <c r="I8" s="65">
        <v>1244916.0144027318</v>
      </c>
      <c r="J8" s="65">
        <v>1642284.3627878078</v>
      </c>
      <c r="K8" s="65">
        <v>1254307.379499834</v>
      </c>
      <c r="L8" s="25"/>
      <c r="M8" s="29">
        <v>1273978.0411605223</v>
      </c>
      <c r="N8" s="29">
        <v>2727156.0979678263</v>
      </c>
      <c r="O8" s="29">
        <v>4056733.2670951476</v>
      </c>
      <c r="P8" s="29">
        <v>5632641.3621738022</v>
      </c>
      <c r="Q8" s="29">
        <v>1322857.4365241874</v>
      </c>
      <c r="R8" s="29">
        <v>2633763.2798690833</v>
      </c>
      <c r="S8" s="29">
        <v>3878679.2942718151</v>
      </c>
      <c r="T8" s="29">
        <v>5520963.6570596229</v>
      </c>
      <c r="U8" s="29">
        <v>1254307.379499834</v>
      </c>
    </row>
    <row r="9" spans="1:21">
      <c r="A9" s="24" t="s">
        <v>245</v>
      </c>
      <c r="B9" s="24" t="s">
        <v>42</v>
      </c>
      <c r="C9" s="64">
        <v>59251.362745649487</v>
      </c>
      <c r="D9" s="64">
        <v>-25462.751785278422</v>
      </c>
      <c r="E9" s="64">
        <v>63100.403880949176</v>
      </c>
      <c r="F9" s="64">
        <v>-37009.75552890871</v>
      </c>
      <c r="G9" s="64">
        <v>82489.40938377862</v>
      </c>
      <c r="H9" s="64">
        <v>-20710.765599368999</v>
      </c>
      <c r="I9" s="64">
        <v>54398.921761324964</v>
      </c>
      <c r="J9" s="64">
        <v>-384152.97222077439</v>
      </c>
      <c r="K9" s="64">
        <v>54201.415114685784</v>
      </c>
      <c r="L9" s="24"/>
      <c r="M9" s="27">
        <v>59251.362745649487</v>
      </c>
      <c r="N9" s="27">
        <v>33788.610960371065</v>
      </c>
      <c r="O9" s="27">
        <v>96889.014841320241</v>
      </c>
      <c r="P9" s="27">
        <v>59879.25931241153</v>
      </c>
      <c r="Q9" s="27">
        <v>82489.40938377862</v>
      </c>
      <c r="R9" s="27">
        <v>61778.643784409622</v>
      </c>
      <c r="S9" s="27">
        <v>116177.56554573459</v>
      </c>
      <c r="T9" s="27">
        <v>-267975.40667503979</v>
      </c>
      <c r="U9" s="27">
        <v>54201.415114685784</v>
      </c>
    </row>
    <row r="10" spans="1:21">
      <c r="A10" s="25" t="s">
        <v>246</v>
      </c>
      <c r="B10" s="25" t="s">
        <v>43</v>
      </c>
      <c r="C10" s="65">
        <v>1333229.4039061717</v>
      </c>
      <c r="D10" s="65">
        <v>1427715.3050220255</v>
      </c>
      <c r="E10" s="65">
        <v>1392677.5730082709</v>
      </c>
      <c r="F10" s="65">
        <v>1538898.3395497459</v>
      </c>
      <c r="G10" s="65">
        <v>1405346.8459079661</v>
      </c>
      <c r="H10" s="65">
        <v>1290195.0777455266</v>
      </c>
      <c r="I10" s="65">
        <v>1299314.9361640569</v>
      </c>
      <c r="J10" s="65">
        <v>1258131.3905670336</v>
      </c>
      <c r="K10" s="65">
        <v>1308508.7946145199</v>
      </c>
      <c r="L10" s="25"/>
      <c r="M10" s="29">
        <v>1333229.4039061717</v>
      </c>
      <c r="N10" s="29">
        <v>2760944.7089281972</v>
      </c>
      <c r="O10" s="29">
        <v>4153622.2819364681</v>
      </c>
      <c r="P10" s="29">
        <v>5692520.621486214</v>
      </c>
      <c r="Q10" s="29">
        <v>1405346.8459079661</v>
      </c>
      <c r="R10" s="29">
        <v>2695541.9236534927</v>
      </c>
      <c r="S10" s="29">
        <v>3994856.8598175496</v>
      </c>
      <c r="T10" s="29">
        <v>5252988.2503845831</v>
      </c>
      <c r="U10" s="29">
        <v>1308508.7946145199</v>
      </c>
    </row>
    <row r="11" spans="1:21">
      <c r="A11" s="24" t="s">
        <v>247</v>
      </c>
      <c r="B11" s="24" t="s">
        <v>44</v>
      </c>
      <c r="C11" s="64">
        <v>-1300250.7569679383</v>
      </c>
      <c r="D11" s="64">
        <v>-880799.56903157406</v>
      </c>
      <c r="E11" s="64">
        <v>-1066607.2014626157</v>
      </c>
      <c r="F11" s="64">
        <v>-1800424.3007828635</v>
      </c>
      <c r="G11" s="64">
        <v>-1100493.2502100896</v>
      </c>
      <c r="H11" s="64">
        <v>-733970.73144018208</v>
      </c>
      <c r="I11" s="64">
        <v>-926923.29059099522</v>
      </c>
      <c r="J11" s="64">
        <v>-989767.76649862295</v>
      </c>
      <c r="K11" s="64">
        <v>-901562.65627191484</v>
      </c>
      <c r="L11" s="24"/>
      <c r="M11" s="27">
        <v>-1300250.7569679383</v>
      </c>
      <c r="N11" s="27">
        <v>-2181050.3259995123</v>
      </c>
      <c r="O11" s="27">
        <v>-3247657.5274621281</v>
      </c>
      <c r="P11" s="27">
        <v>-5048081.8282449916</v>
      </c>
      <c r="Q11" s="27">
        <v>-1100493.2502100896</v>
      </c>
      <c r="R11" s="27">
        <v>-1834463.9816502717</v>
      </c>
      <c r="S11" s="27">
        <v>-2761387.2722412669</v>
      </c>
      <c r="T11" s="27">
        <v>-3751155.0387398899</v>
      </c>
      <c r="U11" s="27">
        <v>-901562.65627191484</v>
      </c>
    </row>
    <row r="12" spans="1:21">
      <c r="A12" s="24" t="s">
        <v>248</v>
      </c>
      <c r="B12" s="24" t="s">
        <v>45</v>
      </c>
      <c r="C12" s="64">
        <v>618828.20456936909</v>
      </c>
      <c r="D12" s="64">
        <v>139947.27023681172</v>
      </c>
      <c r="E12" s="64">
        <v>280166.39020451228</v>
      </c>
      <c r="F12" s="64">
        <v>865330.87964452489</v>
      </c>
      <c r="G12" s="64">
        <v>357258.64490797912</v>
      </c>
      <c r="H12" s="64">
        <v>192260.28115673194</v>
      </c>
      <c r="I12" s="64">
        <v>275478.47263124899</v>
      </c>
      <c r="J12" s="64">
        <v>344263.37291972304</v>
      </c>
      <c r="K12" s="64">
        <v>201593.34294228515</v>
      </c>
      <c r="L12" s="24"/>
      <c r="M12" s="27">
        <v>618828.20456936909</v>
      </c>
      <c r="N12" s="27">
        <v>758775.47480618081</v>
      </c>
      <c r="O12" s="27">
        <v>1038941.8650106931</v>
      </c>
      <c r="P12" s="27">
        <v>1904272.744655218</v>
      </c>
      <c r="Q12" s="27">
        <v>357258.64490797912</v>
      </c>
      <c r="R12" s="27">
        <v>549518.92606471106</v>
      </c>
      <c r="S12" s="27">
        <v>824997.39869596006</v>
      </c>
      <c r="T12" s="27">
        <v>1169260.7716156831</v>
      </c>
      <c r="U12" s="27">
        <v>201593.34294228515</v>
      </c>
    </row>
    <row r="13" spans="1:21">
      <c r="A13" s="25" t="s">
        <v>249</v>
      </c>
      <c r="B13" s="25" t="s">
        <v>46</v>
      </c>
      <c r="C13" s="65">
        <v>-681422.55239856918</v>
      </c>
      <c r="D13" s="65">
        <v>-740852.29879476246</v>
      </c>
      <c r="E13" s="65">
        <v>-786440.81125810323</v>
      </c>
      <c r="F13" s="65">
        <v>-935093.42113833874</v>
      </c>
      <c r="G13" s="65">
        <v>-743234.60530211055</v>
      </c>
      <c r="H13" s="65">
        <v>-541710.45028345007</v>
      </c>
      <c r="I13" s="65">
        <v>-651444.81795974611</v>
      </c>
      <c r="J13" s="65">
        <v>-645504.39357890002</v>
      </c>
      <c r="K13" s="65">
        <v>-699969.31332962972</v>
      </c>
      <c r="L13" s="25"/>
      <c r="M13" s="29">
        <v>-681422.55239856918</v>
      </c>
      <c r="N13" s="29">
        <v>-1422274.8511933316</v>
      </c>
      <c r="O13" s="29">
        <v>-2208715.6624514349</v>
      </c>
      <c r="P13" s="29">
        <v>-3143809.0835897736</v>
      </c>
      <c r="Q13" s="29">
        <v>-743234.60530211055</v>
      </c>
      <c r="R13" s="29">
        <v>-1284945.0555855606</v>
      </c>
      <c r="S13" s="29">
        <v>-1936389.8735453067</v>
      </c>
      <c r="T13" s="29">
        <v>-2581894.2671242068</v>
      </c>
      <c r="U13" s="29">
        <v>-699969.31332962972</v>
      </c>
    </row>
    <row r="14" spans="1:21">
      <c r="A14" s="24" t="s">
        <v>250</v>
      </c>
      <c r="B14" s="24" t="s">
        <v>47</v>
      </c>
      <c r="C14" s="64">
        <v>-259579.09429687148</v>
      </c>
      <c r="D14" s="64">
        <v>-272012.2216792797</v>
      </c>
      <c r="E14" s="64">
        <v>-261805.087821714</v>
      </c>
      <c r="F14" s="64">
        <v>-316697.98735248391</v>
      </c>
      <c r="G14" s="64">
        <v>-277121.76423939038</v>
      </c>
      <c r="H14" s="64">
        <v>-266181.84766628628</v>
      </c>
      <c r="I14" s="64">
        <v>-233878.31807980977</v>
      </c>
      <c r="J14" s="64">
        <v>-213623.72243442922</v>
      </c>
      <c r="K14" s="64">
        <v>-237589.99340600843</v>
      </c>
      <c r="L14" s="24"/>
      <c r="M14" s="27">
        <v>-259579.09429687148</v>
      </c>
      <c r="N14" s="27">
        <v>-531591.31597615115</v>
      </c>
      <c r="O14" s="27">
        <v>-793396.40379786515</v>
      </c>
      <c r="P14" s="27">
        <v>-1110094.3911503491</v>
      </c>
      <c r="Q14" s="27">
        <v>-277121.76423939038</v>
      </c>
      <c r="R14" s="27">
        <v>-543303.61190567666</v>
      </c>
      <c r="S14" s="27">
        <v>-777181.92998548644</v>
      </c>
      <c r="T14" s="27">
        <v>-990805.65241991566</v>
      </c>
      <c r="U14" s="27">
        <v>-237589.99340600843</v>
      </c>
    </row>
    <row r="15" spans="1:21">
      <c r="A15" s="24" t="s">
        <v>251</v>
      </c>
      <c r="B15" s="24" t="s">
        <v>48</v>
      </c>
      <c r="C15" s="64">
        <v>0</v>
      </c>
      <c r="D15" s="64">
        <v>0</v>
      </c>
      <c r="E15" s="64">
        <v>0</v>
      </c>
      <c r="F15" s="64">
        <v>0</v>
      </c>
      <c r="G15" s="64">
        <v>0</v>
      </c>
      <c r="H15" s="64">
        <v>0</v>
      </c>
      <c r="I15" s="64">
        <v>0</v>
      </c>
      <c r="J15" s="64">
        <v>0</v>
      </c>
      <c r="K15" s="64">
        <v>0</v>
      </c>
      <c r="L15" s="24"/>
      <c r="M15" s="27">
        <v>0</v>
      </c>
      <c r="N15" s="27">
        <v>0</v>
      </c>
      <c r="O15" s="27">
        <v>0</v>
      </c>
      <c r="P15" s="27">
        <v>0</v>
      </c>
      <c r="Q15" s="27">
        <v>0</v>
      </c>
      <c r="R15" s="27">
        <v>0</v>
      </c>
      <c r="S15" s="27">
        <v>0</v>
      </c>
      <c r="T15" s="27">
        <v>0</v>
      </c>
      <c r="U15" s="27">
        <v>0</v>
      </c>
    </row>
    <row r="16" spans="1:21">
      <c r="A16" s="24" t="s">
        <v>252</v>
      </c>
      <c r="B16" s="24" t="s">
        <v>49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24"/>
      <c r="M16" s="27">
        <v>0</v>
      </c>
      <c r="N16" s="27">
        <v>0</v>
      </c>
      <c r="O16" s="27">
        <v>0</v>
      </c>
      <c r="P16" s="27">
        <v>0</v>
      </c>
      <c r="Q16" s="27">
        <v>0</v>
      </c>
      <c r="R16" s="27">
        <v>0</v>
      </c>
      <c r="S16" s="27">
        <v>0</v>
      </c>
      <c r="T16" s="27">
        <v>0</v>
      </c>
      <c r="U16" s="27">
        <v>0</v>
      </c>
    </row>
    <row r="17" spans="1:21">
      <c r="A17" s="24" t="s">
        <v>253</v>
      </c>
      <c r="B17" s="24" t="s">
        <v>50</v>
      </c>
      <c r="C17" s="64">
        <v>-119978.36820524749</v>
      </c>
      <c r="D17" s="64">
        <v>-120745.35519576537</v>
      </c>
      <c r="E17" s="64">
        <v>-128913.67470059867</v>
      </c>
      <c r="F17" s="64">
        <v>-116143.9112933217</v>
      </c>
      <c r="G17" s="64">
        <v>-107628.16392438969</v>
      </c>
      <c r="H17" s="64">
        <v>-105384.07539067854</v>
      </c>
      <c r="I17" s="64">
        <v>-124897.85933704046</v>
      </c>
      <c r="J17" s="64">
        <v>-137477.60866022779</v>
      </c>
      <c r="K17" s="64">
        <v>-122310.60219439163</v>
      </c>
      <c r="L17" s="24"/>
      <c r="M17" s="27">
        <v>-119978.36820524749</v>
      </c>
      <c r="N17" s="27">
        <v>-240723.72340101286</v>
      </c>
      <c r="O17" s="27">
        <v>-369637.39810161153</v>
      </c>
      <c r="P17" s="27">
        <v>-485781.30939493323</v>
      </c>
      <c r="Q17" s="27">
        <v>-107628.16392438969</v>
      </c>
      <c r="R17" s="27">
        <v>-213012.23931506823</v>
      </c>
      <c r="S17" s="27">
        <v>-337910.09865210869</v>
      </c>
      <c r="T17" s="27">
        <v>-475387.70731233648</v>
      </c>
      <c r="U17" s="27">
        <v>-122310.60219439163</v>
      </c>
    </row>
    <row r="18" spans="1:21">
      <c r="A18" s="24" t="s">
        <v>258</v>
      </c>
      <c r="B18" s="24" t="s">
        <v>55</v>
      </c>
      <c r="C18" s="64">
        <v>-5007.3263459261025</v>
      </c>
      <c r="D18" s="64">
        <v>-2105.1236274443072</v>
      </c>
      <c r="E18" s="64">
        <v>-4838.9175514464141</v>
      </c>
      <c r="F18" s="64">
        <v>3871.4466028469215</v>
      </c>
      <c r="G18" s="64">
        <v>-1779.3499191002643</v>
      </c>
      <c r="H18" s="64">
        <v>-24504.582996350164</v>
      </c>
      <c r="I18" s="64">
        <v>-11719.833476449381</v>
      </c>
      <c r="J18" s="64">
        <v>-14164.404969726616</v>
      </c>
      <c r="K18" s="64">
        <v>-1485.84077885069</v>
      </c>
      <c r="L18" s="24"/>
      <c r="M18" s="27">
        <v>-5007.3263459261025</v>
      </c>
      <c r="N18" s="27">
        <v>-7112.4499733704097</v>
      </c>
      <c r="O18" s="27">
        <v>-11951.367524816824</v>
      </c>
      <c r="P18" s="27">
        <v>-8079.9209219699023</v>
      </c>
      <c r="Q18" s="27">
        <v>-1779.3499191002643</v>
      </c>
      <c r="R18" s="27">
        <v>-26283.932915450427</v>
      </c>
      <c r="S18" s="27">
        <v>-38003.766391899808</v>
      </c>
      <c r="T18" s="27">
        <v>-52168.171361626424</v>
      </c>
      <c r="U18" s="27">
        <v>-1485.84077885069</v>
      </c>
    </row>
    <row r="19" spans="1:21">
      <c r="A19" s="25" t="s">
        <v>254</v>
      </c>
      <c r="B19" s="25" t="s">
        <v>51</v>
      </c>
      <c r="C19" s="65">
        <v>267242.06265955744</v>
      </c>
      <c r="D19" s="65">
        <v>292000.30572477356</v>
      </c>
      <c r="E19" s="65">
        <v>210679.08167640911</v>
      </c>
      <c r="F19" s="65">
        <v>174834.46636844799</v>
      </c>
      <c r="G19" s="65">
        <v>275582.96252297517</v>
      </c>
      <c r="H19" s="65">
        <v>352414.12140876148</v>
      </c>
      <c r="I19" s="65">
        <v>277374.10731101129</v>
      </c>
      <c r="J19" s="65">
        <v>247361.26092374977</v>
      </c>
      <c r="K19" s="65">
        <v>247153.04490563943</v>
      </c>
      <c r="L19" s="25"/>
      <c r="M19" s="29">
        <v>267242.06265955744</v>
      </c>
      <c r="N19" s="29">
        <v>559242.368384331</v>
      </c>
      <c r="O19" s="29">
        <v>769921.45006074011</v>
      </c>
      <c r="P19" s="29">
        <v>944755.9164291881</v>
      </c>
      <c r="Q19" s="29">
        <v>275582.96252297517</v>
      </c>
      <c r="R19" s="29">
        <v>627997.08393173665</v>
      </c>
      <c r="S19" s="29">
        <v>905371.19124274794</v>
      </c>
      <c r="T19" s="29">
        <v>1152732.4521664977</v>
      </c>
      <c r="U19" s="29">
        <v>247153.04490563943</v>
      </c>
    </row>
    <row r="20" spans="1:21">
      <c r="A20" s="24" t="s">
        <v>255</v>
      </c>
      <c r="B20" s="24" t="s">
        <v>52</v>
      </c>
      <c r="C20" s="64">
        <v>-23221.145515124175</v>
      </c>
      <c r="D20" s="64">
        <v>-22823.961636110922</v>
      </c>
      <c r="E20" s="64">
        <v>-23973.153985653211</v>
      </c>
      <c r="F20" s="64">
        <v>-32083.851301515926</v>
      </c>
      <c r="G20" s="64">
        <v>-24455.100291589282</v>
      </c>
      <c r="H20" s="64">
        <v>-22100.309658581566</v>
      </c>
      <c r="I20" s="64">
        <v>-25326.090086229648</v>
      </c>
      <c r="J20" s="64">
        <v>-27515.733471030646</v>
      </c>
      <c r="K20" s="64">
        <v>-24447.37882849454</v>
      </c>
      <c r="L20" s="24"/>
      <c r="M20" s="27">
        <v>-23221.145515124175</v>
      </c>
      <c r="N20" s="27">
        <v>-46045.107151235097</v>
      </c>
      <c r="O20" s="27">
        <v>-70018.261136888308</v>
      </c>
      <c r="P20" s="27">
        <v>-102102.11243840423</v>
      </c>
      <c r="Q20" s="27">
        <v>-24455.100291589282</v>
      </c>
      <c r="R20" s="27">
        <v>-46555.409950170848</v>
      </c>
      <c r="S20" s="27">
        <v>-71881.500036400495</v>
      </c>
      <c r="T20" s="27">
        <v>-99397.233507431141</v>
      </c>
      <c r="U20" s="27">
        <v>-24447.37882849454</v>
      </c>
    </row>
    <row r="21" spans="1:21">
      <c r="A21" s="24" t="s">
        <v>256</v>
      </c>
      <c r="B21" s="24" t="s">
        <v>53</v>
      </c>
      <c r="C21" s="64">
        <v>-275177.07944253203</v>
      </c>
      <c r="D21" s="64">
        <v>-296501.42697438679</v>
      </c>
      <c r="E21" s="64">
        <v>-273936.26811549463</v>
      </c>
      <c r="F21" s="64">
        <v>-334339.94718660659</v>
      </c>
      <c r="G21" s="64">
        <v>-297244.39548294828</v>
      </c>
      <c r="H21" s="64">
        <v>-293386.23156954232</v>
      </c>
      <c r="I21" s="64">
        <v>-298291.82884706499</v>
      </c>
      <c r="J21" s="64">
        <v>-308243.41988490743</v>
      </c>
      <c r="K21" s="64">
        <v>-291880.79748445546</v>
      </c>
      <c r="L21" s="24"/>
      <c r="M21" s="27">
        <v>-275177.07944253203</v>
      </c>
      <c r="N21" s="27">
        <v>-571678.50641691883</v>
      </c>
      <c r="O21" s="27">
        <v>-845614.77453241346</v>
      </c>
      <c r="P21" s="27">
        <v>-1179954.72171902</v>
      </c>
      <c r="Q21" s="27">
        <v>-297244.39548294828</v>
      </c>
      <c r="R21" s="27">
        <v>-590630.6270524906</v>
      </c>
      <c r="S21" s="27">
        <v>-888922.45589955559</v>
      </c>
      <c r="T21" s="27">
        <v>-1197165.875784463</v>
      </c>
      <c r="U21" s="27">
        <v>-291880.79748445546</v>
      </c>
    </row>
    <row r="22" spans="1:21">
      <c r="A22" s="24" t="s">
        <v>257</v>
      </c>
      <c r="B22" s="24" t="s">
        <v>54</v>
      </c>
      <c r="C22" s="64">
        <v>-39253.007653604451</v>
      </c>
      <c r="D22" s="64">
        <v>-43130.40190845629</v>
      </c>
      <c r="E22" s="64">
        <v>-40451.063675854413</v>
      </c>
      <c r="F22" s="64">
        <v>-42426.8442981197</v>
      </c>
      <c r="G22" s="64">
        <v>-40977.79188138013</v>
      </c>
      <c r="H22" s="64">
        <v>-38843.667554450185</v>
      </c>
      <c r="I22" s="64">
        <v>-44501.386441405732</v>
      </c>
      <c r="J22" s="64">
        <v>-37320.936141300102</v>
      </c>
      <c r="K22" s="64">
        <v>-35178.281725571367</v>
      </c>
      <c r="L22" s="24"/>
      <c r="M22" s="27">
        <v>-39253.007653604451</v>
      </c>
      <c r="N22" s="27">
        <v>-82383.40956206074</v>
      </c>
      <c r="O22" s="27">
        <v>-122834.47323791515</v>
      </c>
      <c r="P22" s="27">
        <v>-165261.31753603485</v>
      </c>
      <c r="Q22" s="27">
        <v>-40977.79188138013</v>
      </c>
      <c r="R22" s="27">
        <v>-79821.459435830315</v>
      </c>
      <c r="S22" s="27">
        <v>-124322.84587723605</v>
      </c>
      <c r="T22" s="27">
        <v>-161643.78201853615</v>
      </c>
      <c r="U22" s="27">
        <v>-35178.281725571367</v>
      </c>
    </row>
    <row r="23" spans="1:21">
      <c r="A23" s="25" t="s">
        <v>259</v>
      </c>
      <c r="B23" s="25" t="s">
        <v>56</v>
      </c>
      <c r="C23" s="65">
        <v>-70409.169951703225</v>
      </c>
      <c r="D23" s="65">
        <v>-70455.484794180316</v>
      </c>
      <c r="E23" s="65">
        <v>-127681.40410059365</v>
      </c>
      <c r="F23" s="65">
        <v>-234016.17641779385</v>
      </c>
      <c r="G23" s="65">
        <v>-87094.325132942438</v>
      </c>
      <c r="H23" s="65">
        <v>-1916.0873738126102</v>
      </c>
      <c r="I23" s="65">
        <v>-90745.198063689066</v>
      </c>
      <c r="J23" s="65">
        <v>-125718.82857348831</v>
      </c>
      <c r="K23" s="65">
        <v>-104353.41313288192</v>
      </c>
      <c r="L23" s="25"/>
      <c r="M23" s="29">
        <v>-70409.169951703225</v>
      </c>
      <c r="N23" s="29">
        <v>-140864.65474588354</v>
      </c>
      <c r="O23" s="29">
        <v>-268546.05884647719</v>
      </c>
      <c r="P23" s="29">
        <v>-502562.23526427103</v>
      </c>
      <c r="Q23" s="29">
        <v>-87094.325132942438</v>
      </c>
      <c r="R23" s="29">
        <v>-89010.412506755049</v>
      </c>
      <c r="S23" s="29">
        <v>-179755.61057044411</v>
      </c>
      <c r="T23" s="29">
        <v>-305474.43914393242</v>
      </c>
      <c r="U23" s="29">
        <v>-104353.41313288192</v>
      </c>
    </row>
    <row r="24" spans="1:21">
      <c r="A24" s="24" t="s">
        <v>260</v>
      </c>
      <c r="B24" s="24" t="s">
        <v>57</v>
      </c>
      <c r="C24" s="64">
        <v>31.832782499999997</v>
      </c>
      <c r="D24" s="64">
        <v>47.237607633867398</v>
      </c>
      <c r="E24" s="64">
        <v>146.54974368151721</v>
      </c>
      <c r="F24" s="64">
        <v>3.159093712286591</v>
      </c>
      <c r="G24" s="64">
        <v>112.65457377999999</v>
      </c>
      <c r="H24" s="64">
        <v>0.24728513510989103</v>
      </c>
      <c r="I24" s="64">
        <v>13.42003779664195</v>
      </c>
      <c r="J24" s="64">
        <v>0.28736839502411726</v>
      </c>
      <c r="K24" s="64">
        <v>252.40939434388886</v>
      </c>
      <c r="L24" s="24"/>
      <c r="M24" s="27">
        <v>31.832782499999997</v>
      </c>
      <c r="N24" s="27">
        <v>79.070390133867392</v>
      </c>
      <c r="O24" s="27">
        <v>225.62013381538461</v>
      </c>
      <c r="P24" s="27">
        <v>228.7792275276712</v>
      </c>
      <c r="Q24" s="27">
        <v>112.65457377999999</v>
      </c>
      <c r="R24" s="27">
        <v>112.90185891510988</v>
      </c>
      <c r="S24" s="27">
        <v>126.32189671175183</v>
      </c>
      <c r="T24" s="27">
        <v>126.60926510677595</v>
      </c>
      <c r="U24" s="27">
        <v>252.40939434388886</v>
      </c>
    </row>
    <row r="25" spans="1:21">
      <c r="A25" s="24" t="s">
        <v>261</v>
      </c>
      <c r="B25" s="24" t="s">
        <v>58</v>
      </c>
      <c r="C25" s="64">
        <v>115419.7710116658</v>
      </c>
      <c r="D25" s="64">
        <v>109034.44167302265</v>
      </c>
      <c r="E25" s="64">
        <v>5912.9883913915255</v>
      </c>
      <c r="F25" s="64">
        <v>171894.16706147493</v>
      </c>
      <c r="G25" s="64">
        <v>80116.905574865945</v>
      </c>
      <c r="H25" s="64">
        <v>205872.57570827199</v>
      </c>
      <c r="I25" s="64">
        <v>147902.9922567184</v>
      </c>
      <c r="J25" s="64">
        <v>61699.432520902774</v>
      </c>
      <c r="K25" s="64">
        <v>66469.659454582594</v>
      </c>
      <c r="L25" s="24"/>
      <c r="M25" s="27">
        <v>115419.7710116658</v>
      </c>
      <c r="N25" s="27">
        <v>224454.21268468845</v>
      </c>
      <c r="O25" s="27">
        <v>230367.20107607997</v>
      </c>
      <c r="P25" s="27">
        <v>402261.36813755491</v>
      </c>
      <c r="Q25" s="27">
        <v>80116.905574865945</v>
      </c>
      <c r="R25" s="27">
        <v>285989.48128313792</v>
      </c>
      <c r="S25" s="27">
        <v>433892.47353985632</v>
      </c>
      <c r="T25" s="27">
        <v>495591.90606075909</v>
      </c>
      <c r="U25" s="27">
        <v>66469.659454582594</v>
      </c>
    </row>
    <row r="26" spans="1:21">
      <c r="A26" s="24" t="s">
        <v>262</v>
      </c>
      <c r="B26" s="24" t="s">
        <v>59</v>
      </c>
      <c r="C26" s="64">
        <v>-2852.6385123226291</v>
      </c>
      <c r="D26" s="64">
        <v>-3561.0091167995733</v>
      </c>
      <c r="E26" s="64">
        <v>-2476.8578757251944</v>
      </c>
      <c r="F26" s="64">
        <v>-2724.3036142984838</v>
      </c>
      <c r="G26" s="64">
        <v>-2767.0437978563932</v>
      </c>
      <c r="H26" s="64">
        <v>-2106.4738829585949</v>
      </c>
      <c r="I26" s="64">
        <v>-3246.4485836713011</v>
      </c>
      <c r="J26" s="64">
        <v>-2006.0584635703399</v>
      </c>
      <c r="K26" s="64">
        <v>-2999.8799786513655</v>
      </c>
      <c r="L26" s="24"/>
      <c r="M26" s="27">
        <v>-2852.6385123226291</v>
      </c>
      <c r="N26" s="27">
        <v>-6413.6476291222025</v>
      </c>
      <c r="O26" s="27">
        <v>-8890.5055048473969</v>
      </c>
      <c r="P26" s="27">
        <v>-11614.809119145881</v>
      </c>
      <c r="Q26" s="27">
        <v>-2767.0437978563932</v>
      </c>
      <c r="R26" s="27">
        <v>-4873.5176808149881</v>
      </c>
      <c r="S26" s="27">
        <v>-8119.9662644862892</v>
      </c>
      <c r="T26" s="27">
        <v>-10126.024728056629</v>
      </c>
      <c r="U26" s="27">
        <v>-2999.8799786513655</v>
      </c>
    </row>
    <row r="27" spans="1:21">
      <c r="A27" s="24" t="s">
        <v>263</v>
      </c>
      <c r="B27" s="24" t="s">
        <v>60</v>
      </c>
      <c r="C27" s="64">
        <v>47.818065359345908</v>
      </c>
      <c r="D27" s="64">
        <v>-10210.68756511124</v>
      </c>
      <c r="E27" s="64">
        <v>26113.661682382779</v>
      </c>
      <c r="F27" s="64">
        <v>35017.013712510845</v>
      </c>
      <c r="G27" s="64">
        <v>10417.829142633882</v>
      </c>
      <c r="H27" s="64">
        <v>22346.502954582822</v>
      </c>
      <c r="I27" s="64">
        <v>22528.52868827328</v>
      </c>
      <c r="J27" s="64">
        <v>15860.817250895307</v>
      </c>
      <c r="K27" s="64">
        <v>17842.595550824895</v>
      </c>
      <c r="L27" s="24"/>
      <c r="M27" s="27">
        <v>47.818065359345908</v>
      </c>
      <c r="N27" s="27">
        <v>-10162.869499751894</v>
      </c>
      <c r="O27" s="27">
        <v>15950.792182630885</v>
      </c>
      <c r="P27" s="27">
        <v>50967.805895141733</v>
      </c>
      <c r="Q27" s="27">
        <v>10417.829142633882</v>
      </c>
      <c r="R27" s="27">
        <v>32764.332097216702</v>
      </c>
      <c r="S27" s="27">
        <v>55292.860785489982</v>
      </c>
      <c r="T27" s="27">
        <v>71153.678036385289</v>
      </c>
      <c r="U27" s="27">
        <v>17842.595550824895</v>
      </c>
    </row>
    <row r="28" spans="1:21">
      <c r="A28" s="25" t="s">
        <v>264</v>
      </c>
      <c r="B28" s="25" t="s">
        <v>61</v>
      </c>
      <c r="C28" s="65">
        <v>42237.613395499284</v>
      </c>
      <c r="D28" s="65">
        <v>24854.497804565399</v>
      </c>
      <c r="E28" s="65">
        <v>-97985.062158863002</v>
      </c>
      <c r="F28" s="65">
        <v>-29826.14016439431</v>
      </c>
      <c r="G28" s="65">
        <v>786.02036048099399</v>
      </c>
      <c r="H28" s="65">
        <v>224196.76469121868</v>
      </c>
      <c r="I28" s="65">
        <v>76453.294335427985</v>
      </c>
      <c r="J28" s="65">
        <v>-50164.349896865548</v>
      </c>
      <c r="K28" s="65">
        <v>-22788.628711781901</v>
      </c>
      <c r="L28" s="25"/>
      <c r="M28" s="29">
        <v>42237.613395499284</v>
      </c>
      <c r="N28" s="29">
        <v>67092.111200064683</v>
      </c>
      <c r="O28" s="29">
        <v>-30892.950958798319</v>
      </c>
      <c r="P28" s="29">
        <v>-60719.091123192629</v>
      </c>
      <c r="Q28" s="29">
        <v>786.02036048099399</v>
      </c>
      <c r="R28" s="29">
        <v>224982.78505169967</v>
      </c>
      <c r="S28" s="29">
        <v>301436.07938712765</v>
      </c>
      <c r="T28" s="29">
        <v>251271.72949026211</v>
      </c>
      <c r="U28" s="29">
        <v>-22788.628711781901</v>
      </c>
    </row>
    <row r="29" spans="1:21">
      <c r="A29" s="24" t="s">
        <v>265</v>
      </c>
      <c r="B29" s="24" t="s">
        <v>62</v>
      </c>
      <c r="C29" s="64">
        <v>-14854.228695833179</v>
      </c>
      <c r="D29" s="64">
        <v>-9491.6553566805087</v>
      </c>
      <c r="E29" s="64">
        <v>49924.648409301284</v>
      </c>
      <c r="F29" s="64">
        <v>16801.367195460618</v>
      </c>
      <c r="G29" s="64">
        <v>2270.7536307737864</v>
      </c>
      <c r="H29" s="64">
        <v>-61418.705079833235</v>
      </c>
      <c r="I29" s="64">
        <v>-19643.828190279935</v>
      </c>
      <c r="J29" s="64">
        <v>10920.291828439644</v>
      </c>
      <c r="K29" s="64">
        <v>12694.284401189438</v>
      </c>
      <c r="L29" s="24"/>
      <c r="M29" s="27">
        <v>-14854.228695833179</v>
      </c>
      <c r="N29" s="27">
        <v>-24345.884052513687</v>
      </c>
      <c r="O29" s="27">
        <v>25578.764356787593</v>
      </c>
      <c r="P29" s="27">
        <v>42380.131552248211</v>
      </c>
      <c r="Q29" s="27">
        <v>2270.7536307737864</v>
      </c>
      <c r="R29" s="27">
        <v>-59147.951449059445</v>
      </c>
      <c r="S29" s="27">
        <v>-78791.77963933938</v>
      </c>
      <c r="T29" s="27">
        <v>-67871.487810899736</v>
      </c>
      <c r="U29" s="27">
        <v>12694.284401189438</v>
      </c>
    </row>
    <row r="30" spans="1:21">
      <c r="A30" s="25" t="s">
        <v>266</v>
      </c>
      <c r="B30" s="25" t="s">
        <v>63</v>
      </c>
      <c r="C30" s="65">
        <v>27383.384699666105</v>
      </c>
      <c r="D30" s="65">
        <v>15362.842447884886</v>
      </c>
      <c r="E30" s="65">
        <v>-48060.413749561718</v>
      </c>
      <c r="F30" s="65">
        <v>-13024.772968933692</v>
      </c>
      <c r="G30" s="65">
        <v>3056.7739912547804</v>
      </c>
      <c r="H30" s="65">
        <v>162778.05961138546</v>
      </c>
      <c r="I30" s="65">
        <v>56809.466145148064</v>
      </c>
      <c r="J30" s="65">
        <v>-39244.058068425918</v>
      </c>
      <c r="K30" s="65">
        <v>-10094.344310592463</v>
      </c>
      <c r="L30" s="25"/>
      <c r="M30" s="29">
        <v>27383.384699666105</v>
      </c>
      <c r="N30" s="29">
        <v>42746.227147550992</v>
      </c>
      <c r="O30" s="29">
        <v>-5314.1866020107263</v>
      </c>
      <c r="P30" s="29">
        <v>-18338.959570944418</v>
      </c>
      <c r="Q30" s="29">
        <v>3056.7739912547804</v>
      </c>
      <c r="R30" s="29">
        <v>165834.83360264022</v>
      </c>
      <c r="S30" s="29">
        <v>222644.29974778829</v>
      </c>
      <c r="T30" s="29">
        <v>183400.24167936237</v>
      </c>
      <c r="U30" s="29">
        <v>-10094.344310592463</v>
      </c>
    </row>
    <row r="31" spans="1:21">
      <c r="A31" s="24" t="s">
        <v>267</v>
      </c>
      <c r="B31" s="24" t="s">
        <v>64</v>
      </c>
      <c r="C31" s="64">
        <v>27383.384699666993</v>
      </c>
      <c r="D31" s="64">
        <v>15362.842447882813</v>
      </c>
      <c r="E31" s="64">
        <v>-48060.413749563479</v>
      </c>
      <c r="F31" s="64">
        <v>-13024.772968931642</v>
      </c>
      <c r="G31" s="64">
        <v>3003.4739912548825</v>
      </c>
      <c r="H31" s="64">
        <v>162778.05961138674</v>
      </c>
      <c r="I31" s="64">
        <v>56840.235512651358</v>
      </c>
      <c r="J31" s="64">
        <v>-39221.746673574235</v>
      </c>
      <c r="K31" s="64">
        <v>-10094.344292204589</v>
      </c>
      <c r="L31" s="24"/>
      <c r="M31" s="27">
        <v>27383.384699666993</v>
      </c>
      <c r="N31" s="27">
        <v>42746.227147549806</v>
      </c>
      <c r="O31" s="27">
        <v>-5314.1866020136713</v>
      </c>
      <c r="P31" s="27">
        <v>-18338.959570945313</v>
      </c>
      <c r="Q31" s="27">
        <v>3003.4739912548825</v>
      </c>
      <c r="R31" s="27">
        <v>165781.5336026416</v>
      </c>
      <c r="S31" s="27">
        <v>222621.76911529296</v>
      </c>
      <c r="T31" s="27">
        <v>183400.02244171873</v>
      </c>
      <c r="U31" s="27">
        <v>-10094.344292204589</v>
      </c>
    </row>
    <row r="32" spans="1:21">
      <c r="A32" s="24" t="s">
        <v>268</v>
      </c>
      <c r="B32" s="24" t="s">
        <v>65</v>
      </c>
      <c r="C32" s="64">
        <v>0</v>
      </c>
      <c r="D32" s="64">
        <v>0</v>
      </c>
      <c r="E32" s="64">
        <v>0</v>
      </c>
      <c r="F32" s="64">
        <v>0</v>
      </c>
      <c r="G32" s="64">
        <v>0</v>
      </c>
      <c r="H32" s="64">
        <v>0</v>
      </c>
      <c r="I32" s="64">
        <v>0</v>
      </c>
      <c r="J32" s="64">
        <v>0</v>
      </c>
      <c r="K32" s="64">
        <v>0</v>
      </c>
      <c r="L32" s="24"/>
      <c r="M32" s="27">
        <v>0</v>
      </c>
      <c r="N32" s="27">
        <v>0</v>
      </c>
      <c r="O32" s="27">
        <v>0</v>
      </c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 s="27">
        <v>0</v>
      </c>
    </row>
    <row r="34" spans="1:21" s="31" customFormat="1" ht="12.75">
      <c r="A34" s="32" t="s">
        <v>234</v>
      </c>
    </row>
    <row r="35" spans="1:21">
      <c r="A35" s="1" t="s">
        <v>0</v>
      </c>
      <c r="B35" s="1" t="s">
        <v>0</v>
      </c>
      <c r="C35" s="1"/>
      <c r="D35" s="1"/>
      <c r="E35" s="1"/>
      <c r="F35" s="1"/>
      <c r="G35" s="1"/>
      <c r="H35" s="1"/>
      <c r="I35" s="1"/>
      <c r="J35" s="1"/>
      <c r="K35" s="1"/>
      <c r="L35" s="1"/>
      <c r="M35" s="21"/>
      <c r="N35" s="21"/>
      <c r="O35" s="21"/>
      <c r="P35" s="21"/>
      <c r="Q35" s="21"/>
      <c r="R35" s="21"/>
      <c r="S35" s="21"/>
      <c r="T35" s="21"/>
    </row>
    <row r="36" spans="1:21">
      <c r="A36" s="78" t="s">
        <v>269</v>
      </c>
      <c r="B36" s="4" t="s">
        <v>37</v>
      </c>
      <c r="C36" s="4"/>
      <c r="D36" s="4"/>
      <c r="E36" s="4"/>
      <c r="F36" s="4"/>
      <c r="G36" s="4"/>
      <c r="H36" s="4"/>
      <c r="I36" s="4"/>
      <c r="J36" s="4"/>
      <c r="K36" s="4"/>
      <c r="L36" s="4"/>
      <c r="M36" s="3"/>
      <c r="N36" s="3"/>
      <c r="O36" s="3"/>
      <c r="P36" s="3"/>
      <c r="Q36" s="3"/>
      <c r="R36" s="3"/>
      <c r="S36" s="3"/>
      <c r="T36" s="3"/>
    </row>
    <row r="37" spans="1:21">
      <c r="A37" s="5" t="s">
        <v>325</v>
      </c>
      <c r="B37" s="37" t="s">
        <v>36</v>
      </c>
      <c r="C37" s="43"/>
      <c r="D37" s="43"/>
      <c r="E37" s="43"/>
      <c r="F37" s="43"/>
      <c r="G37" s="43"/>
      <c r="H37" s="43"/>
      <c r="I37" s="43"/>
      <c r="J37" s="43"/>
      <c r="K37" s="43"/>
      <c r="L37" s="37"/>
      <c r="M37" s="41"/>
      <c r="N37" s="41"/>
      <c r="O37" s="41"/>
      <c r="P37" s="41"/>
      <c r="Q37" s="41"/>
      <c r="R37" s="41"/>
      <c r="S37" s="41"/>
      <c r="T37" s="41"/>
    </row>
    <row r="38" spans="1:21" ht="15.75" thickBot="1">
      <c r="A38" s="108"/>
      <c r="B38" s="22"/>
      <c r="C38" s="30" t="str">
        <f t="shared" ref="C38:K38" si="0">C$5</f>
        <v>1T2019</v>
      </c>
      <c r="D38" s="30" t="str">
        <f t="shared" si="0"/>
        <v>2T2019</v>
      </c>
      <c r="E38" s="30" t="s">
        <v>426</v>
      </c>
      <c r="F38" s="30" t="str">
        <f t="shared" si="0"/>
        <v>4T2019</v>
      </c>
      <c r="G38" s="30" t="str">
        <f t="shared" si="0"/>
        <v>1T2020</v>
      </c>
      <c r="H38" s="30" t="str">
        <f t="shared" si="0"/>
        <v>2T2020</v>
      </c>
      <c r="I38" s="30" t="str">
        <f t="shared" si="0"/>
        <v>3T2020</v>
      </c>
      <c r="J38" s="30" t="str">
        <f t="shared" si="0"/>
        <v>4T2020</v>
      </c>
      <c r="K38" s="30" t="str">
        <f t="shared" si="0"/>
        <v>1T2021</v>
      </c>
      <c r="L38" s="22"/>
      <c r="M38" s="30">
        <f t="shared" ref="M38:U38" si="1">M$5</f>
        <v>43555</v>
      </c>
      <c r="N38" s="30">
        <f t="shared" si="1"/>
        <v>43646</v>
      </c>
      <c r="O38" s="30">
        <f t="shared" si="1"/>
        <v>43738</v>
      </c>
      <c r="P38" s="30">
        <f t="shared" si="1"/>
        <v>43830</v>
      </c>
      <c r="Q38" s="30">
        <f t="shared" si="1"/>
        <v>43921</v>
      </c>
      <c r="R38" s="30">
        <f t="shared" si="1"/>
        <v>44012</v>
      </c>
      <c r="S38" s="30">
        <f t="shared" si="1"/>
        <v>44104</v>
      </c>
      <c r="T38" s="30">
        <f t="shared" si="1"/>
        <v>44196</v>
      </c>
      <c r="U38" s="30">
        <f t="shared" si="1"/>
        <v>44286</v>
      </c>
    </row>
    <row r="39" spans="1:21" ht="15.75" thickTop="1">
      <c r="A39" s="24" t="s">
        <v>242</v>
      </c>
      <c r="B39" s="24" t="s">
        <v>39</v>
      </c>
      <c r="C39" s="64">
        <v>1121303.5899456877</v>
      </c>
      <c r="D39" s="64">
        <v>1327130.5960656891</v>
      </c>
      <c r="E39" s="64">
        <v>1403997.8731038356</v>
      </c>
      <c r="F39" s="64">
        <v>1354402.8613344505</v>
      </c>
      <c r="G39" s="64">
        <v>1323006.6091249133</v>
      </c>
      <c r="H39" s="64">
        <v>1297602.5245881327</v>
      </c>
      <c r="I39" s="64">
        <v>1447401.6863116906</v>
      </c>
      <c r="J39" s="64">
        <v>1516099.1729077925</v>
      </c>
      <c r="K39" s="64">
        <v>1401066.7164044552</v>
      </c>
      <c r="L39" s="24"/>
      <c r="M39" s="27">
        <v>1121303.5899456877</v>
      </c>
      <c r="N39" s="27">
        <v>2448434.1860113768</v>
      </c>
      <c r="O39" s="27">
        <v>3852432.0591152124</v>
      </c>
      <c r="P39" s="27">
        <v>5206834.920449663</v>
      </c>
      <c r="Q39" s="27">
        <v>1323006.6091249133</v>
      </c>
      <c r="R39" s="27">
        <v>2620609.1337130461</v>
      </c>
      <c r="S39" s="27">
        <v>4068010.8200247367</v>
      </c>
      <c r="T39" s="27">
        <v>5584109.9929325292</v>
      </c>
      <c r="U39" s="27">
        <v>1401066.7164044552</v>
      </c>
    </row>
    <row r="40" spans="1:21">
      <c r="A40" s="24" t="s">
        <v>243</v>
      </c>
      <c r="B40" s="24" t="s">
        <v>40</v>
      </c>
      <c r="C40" s="64">
        <v>-56676.870329727768</v>
      </c>
      <c r="D40" s="64">
        <v>-81234.942675192928</v>
      </c>
      <c r="E40" s="64">
        <v>-72373.88158605271</v>
      </c>
      <c r="F40" s="64">
        <v>-50395.515522791713</v>
      </c>
      <c r="G40" s="64">
        <v>-67767.965985804694</v>
      </c>
      <c r="H40" s="64">
        <v>-76341.893847324754</v>
      </c>
      <c r="I40" s="64">
        <v>-72158.715302495053</v>
      </c>
      <c r="J40" s="64">
        <v>-84427.316279617837</v>
      </c>
      <c r="K40" s="64">
        <v>-56489.18897332577</v>
      </c>
      <c r="L40" s="24"/>
      <c r="M40" s="27">
        <v>-56676.870329727768</v>
      </c>
      <c r="N40" s="27">
        <v>-137911.8130049207</v>
      </c>
      <c r="O40" s="27">
        <v>-210285.69459097341</v>
      </c>
      <c r="P40" s="27">
        <v>-260681.21011376512</v>
      </c>
      <c r="Q40" s="27">
        <v>-67767.965985804694</v>
      </c>
      <c r="R40" s="27">
        <v>-144109.85983312945</v>
      </c>
      <c r="S40" s="27">
        <v>-216268.5751356245</v>
      </c>
      <c r="T40" s="27">
        <v>-300695.89141524234</v>
      </c>
      <c r="U40" s="27">
        <v>-56489.18897332577</v>
      </c>
    </row>
    <row r="41" spans="1:21">
      <c r="A41" s="25" t="s">
        <v>244</v>
      </c>
      <c r="B41" s="25" t="s">
        <v>41</v>
      </c>
      <c r="C41" s="65">
        <v>1064626.71961596</v>
      </c>
      <c r="D41" s="65">
        <v>1245895.653390496</v>
      </c>
      <c r="E41" s="65">
        <v>1331623.9915177831</v>
      </c>
      <c r="F41" s="65">
        <v>1304007.345811659</v>
      </c>
      <c r="G41" s="65">
        <v>1255238.6431391085</v>
      </c>
      <c r="H41" s="65">
        <v>1221260.6307408079</v>
      </c>
      <c r="I41" s="65">
        <v>1375242.9710091958</v>
      </c>
      <c r="J41" s="65">
        <v>1431671.8566281749</v>
      </c>
      <c r="K41" s="65">
        <v>1344577.5274311295</v>
      </c>
      <c r="L41" s="25"/>
      <c r="M41" s="29">
        <v>1064626.71961596</v>
      </c>
      <c r="N41" s="29">
        <v>2310522.3730064561</v>
      </c>
      <c r="O41" s="29">
        <v>3642146.3645242392</v>
      </c>
      <c r="P41" s="29">
        <v>4946153.7103358982</v>
      </c>
      <c r="Q41" s="29">
        <v>1255238.6431391085</v>
      </c>
      <c r="R41" s="29">
        <v>2476499.2738799164</v>
      </c>
      <c r="S41" s="29">
        <v>3851742.2448891122</v>
      </c>
      <c r="T41" s="29">
        <v>5283414.1015172871</v>
      </c>
      <c r="U41" s="29">
        <v>1344577.5274311295</v>
      </c>
    </row>
    <row r="42" spans="1:21">
      <c r="A42" s="24" t="s">
        <v>245</v>
      </c>
      <c r="B42" s="24" t="s">
        <v>42</v>
      </c>
      <c r="C42" s="64">
        <v>34909.449902239074</v>
      </c>
      <c r="D42" s="64">
        <v>-28615.36038793053</v>
      </c>
      <c r="E42" s="64">
        <v>-91613.371303391672</v>
      </c>
      <c r="F42" s="64">
        <v>-89263.590290357592</v>
      </c>
      <c r="G42" s="64">
        <v>4778.1411781259767</v>
      </c>
      <c r="H42" s="64">
        <v>40787.287603981553</v>
      </c>
      <c r="I42" s="64">
        <v>-70093.04132272485</v>
      </c>
      <c r="J42" s="64">
        <v>-41372.976145324676</v>
      </c>
      <c r="K42" s="64">
        <v>12142.560097408019</v>
      </c>
      <c r="L42" s="24"/>
      <c r="M42" s="27">
        <v>34909.449902239074</v>
      </c>
      <c r="N42" s="27">
        <v>6294.0895143085436</v>
      </c>
      <c r="O42" s="27">
        <v>-85319.281789083121</v>
      </c>
      <c r="P42" s="27">
        <v>-174582.87207944071</v>
      </c>
      <c r="Q42" s="27">
        <v>4778.1411781259767</v>
      </c>
      <c r="R42" s="27">
        <v>45565.428782107527</v>
      </c>
      <c r="S42" s="27">
        <v>-24527.612540617323</v>
      </c>
      <c r="T42" s="27">
        <v>-65900.588685941999</v>
      </c>
      <c r="U42" s="27">
        <v>12142.560097408019</v>
      </c>
    </row>
    <row r="43" spans="1:21">
      <c r="A43" s="25" t="s">
        <v>246</v>
      </c>
      <c r="B43" s="25" t="s">
        <v>43</v>
      </c>
      <c r="C43" s="65">
        <v>1099536.1695181991</v>
      </c>
      <c r="D43" s="65">
        <v>1217280.2930025656</v>
      </c>
      <c r="E43" s="65">
        <v>1240010.6202143915</v>
      </c>
      <c r="F43" s="65">
        <v>1214743.7555213016</v>
      </c>
      <c r="G43" s="65">
        <v>1260016.7843172345</v>
      </c>
      <c r="H43" s="65">
        <v>1262047.9183447892</v>
      </c>
      <c r="I43" s="65">
        <v>1305149.9296864714</v>
      </c>
      <c r="J43" s="65">
        <v>1390298.8804828501</v>
      </c>
      <c r="K43" s="65">
        <v>1356720.0875285375</v>
      </c>
      <c r="L43" s="25"/>
      <c r="M43" s="29">
        <v>1099536.1695181991</v>
      </c>
      <c r="N43" s="29">
        <v>2316816.4625207647</v>
      </c>
      <c r="O43" s="29">
        <v>3556827.0827351562</v>
      </c>
      <c r="P43" s="29">
        <v>4771570.8382564578</v>
      </c>
      <c r="Q43" s="29">
        <v>1260016.7843172345</v>
      </c>
      <c r="R43" s="29">
        <v>2522064.7026620237</v>
      </c>
      <c r="S43" s="29">
        <v>3827214.6323484951</v>
      </c>
      <c r="T43" s="29">
        <v>5217513.5128313452</v>
      </c>
      <c r="U43" s="29">
        <v>1356720.0875285375</v>
      </c>
    </row>
    <row r="44" spans="1:21">
      <c r="A44" s="24" t="s">
        <v>247</v>
      </c>
      <c r="B44" s="24" t="s">
        <v>44</v>
      </c>
      <c r="C44" s="64">
        <v>-694546.13525114302</v>
      </c>
      <c r="D44" s="64">
        <v>-857475.3272492229</v>
      </c>
      <c r="E44" s="64">
        <v>-772938.4826064324</v>
      </c>
      <c r="F44" s="64">
        <v>-624740.13572140969</v>
      </c>
      <c r="G44" s="64">
        <v>-842980.62966835848</v>
      </c>
      <c r="H44" s="64">
        <v>-692691.8485242757</v>
      </c>
      <c r="I44" s="64">
        <v>-935636.69791137124</v>
      </c>
      <c r="J44" s="64">
        <v>-1035977.1646538079</v>
      </c>
      <c r="K44" s="64">
        <v>-1022934.3947877177</v>
      </c>
      <c r="L44" s="24"/>
      <c r="M44" s="27">
        <v>-694546.13525114302</v>
      </c>
      <c r="N44" s="27">
        <v>-1552021.4625003659</v>
      </c>
      <c r="O44" s="27">
        <v>-2324959.9451067983</v>
      </c>
      <c r="P44" s="27">
        <v>-2949700.080828208</v>
      </c>
      <c r="Q44" s="27">
        <v>-842980.62966835848</v>
      </c>
      <c r="R44" s="27">
        <v>-1535672.4781926342</v>
      </c>
      <c r="S44" s="27">
        <v>-2471309.1761040054</v>
      </c>
      <c r="T44" s="27">
        <v>-3507286.3407578133</v>
      </c>
      <c r="U44" s="27">
        <v>-1022934.3947877177</v>
      </c>
    </row>
    <row r="45" spans="1:21">
      <c r="A45" s="24" t="s">
        <v>248</v>
      </c>
      <c r="B45" s="24" t="s">
        <v>45</v>
      </c>
      <c r="C45" s="64">
        <v>44270.745682804278</v>
      </c>
      <c r="D45" s="64">
        <v>114309.9077630618</v>
      </c>
      <c r="E45" s="64">
        <v>61808.637732094066</v>
      </c>
      <c r="F45" s="64">
        <v>29651.935555212462</v>
      </c>
      <c r="G45" s="64">
        <v>101841.68290196786</v>
      </c>
      <c r="H45" s="64">
        <v>67664.93578400019</v>
      </c>
      <c r="I45" s="64">
        <v>86105.203481883713</v>
      </c>
      <c r="J45" s="64">
        <v>98427.009423054376</v>
      </c>
      <c r="K45" s="64">
        <v>103221.4967891838</v>
      </c>
      <c r="L45" s="24"/>
      <c r="M45" s="27">
        <v>44270.745682804278</v>
      </c>
      <c r="N45" s="27">
        <v>158580.65344586608</v>
      </c>
      <c r="O45" s="27">
        <v>220389.29117796014</v>
      </c>
      <c r="P45" s="27">
        <v>250041.2267331726</v>
      </c>
      <c r="Q45" s="27">
        <v>101841.68290196786</v>
      </c>
      <c r="R45" s="27">
        <v>169506.61868596805</v>
      </c>
      <c r="S45" s="27">
        <v>255611.82216785176</v>
      </c>
      <c r="T45" s="27">
        <v>354038.83159090613</v>
      </c>
      <c r="U45" s="27">
        <v>103221.4967891838</v>
      </c>
    </row>
    <row r="46" spans="1:21">
      <c r="A46" s="25" t="s">
        <v>249</v>
      </c>
      <c r="B46" s="25" t="s">
        <v>46</v>
      </c>
      <c r="C46" s="65">
        <v>-650275.38956833875</v>
      </c>
      <c r="D46" s="65">
        <v>-743165.4194861612</v>
      </c>
      <c r="E46" s="65">
        <v>-711129.84487433825</v>
      </c>
      <c r="F46" s="65">
        <v>-595088.20016619703</v>
      </c>
      <c r="G46" s="65">
        <v>-741138.94676639058</v>
      </c>
      <c r="H46" s="65">
        <v>-625026.91274027561</v>
      </c>
      <c r="I46" s="65">
        <v>-849531.49442948727</v>
      </c>
      <c r="J46" s="65">
        <v>-937550.15523075359</v>
      </c>
      <c r="K46" s="65">
        <v>-919712.89799853391</v>
      </c>
      <c r="L46" s="25"/>
      <c r="M46" s="29">
        <v>-650275.38956833875</v>
      </c>
      <c r="N46" s="29">
        <v>-1393440.8090545</v>
      </c>
      <c r="O46" s="29">
        <v>-2104570.6539288382</v>
      </c>
      <c r="P46" s="29">
        <v>-2699658.8540950352</v>
      </c>
      <c r="Q46" s="29">
        <v>-741138.94676639058</v>
      </c>
      <c r="R46" s="29">
        <v>-1366165.8595066662</v>
      </c>
      <c r="S46" s="29">
        <v>-2215697.3539361535</v>
      </c>
      <c r="T46" s="29">
        <v>-3153247.5091669071</v>
      </c>
      <c r="U46" s="29">
        <v>-919712.89799853391</v>
      </c>
    </row>
    <row r="47" spans="1:21">
      <c r="A47" s="24" t="s">
        <v>250</v>
      </c>
      <c r="B47" s="24" t="s">
        <v>47</v>
      </c>
      <c r="C47" s="64">
        <v>-212384.57708663374</v>
      </c>
      <c r="D47" s="64">
        <v>-245170.12693345975</v>
      </c>
      <c r="E47" s="64">
        <v>-248139.15927932708</v>
      </c>
      <c r="F47" s="64">
        <v>-262822.80802051863</v>
      </c>
      <c r="G47" s="64">
        <v>-268593.35215348471</v>
      </c>
      <c r="H47" s="64">
        <v>-299468.93088253005</v>
      </c>
      <c r="I47" s="64">
        <v>-276584.9595681004</v>
      </c>
      <c r="J47" s="64">
        <v>-273565.56615222606</v>
      </c>
      <c r="K47" s="64">
        <v>-243759.19759910353</v>
      </c>
      <c r="L47" s="24"/>
      <c r="M47" s="27">
        <v>-212384.57708663374</v>
      </c>
      <c r="N47" s="27">
        <v>-457554.70402009349</v>
      </c>
      <c r="O47" s="27">
        <v>-705693.86329942057</v>
      </c>
      <c r="P47" s="27">
        <v>-968516.6713199392</v>
      </c>
      <c r="Q47" s="27">
        <v>-268593.35215348471</v>
      </c>
      <c r="R47" s="27">
        <v>-568062.28303601476</v>
      </c>
      <c r="S47" s="27">
        <v>-844647.24260411516</v>
      </c>
      <c r="T47" s="27">
        <v>-1118212.8087563412</v>
      </c>
      <c r="U47" s="27">
        <v>-243759.19759910353</v>
      </c>
    </row>
    <row r="48" spans="1:21">
      <c r="A48" s="24" t="s">
        <v>251</v>
      </c>
      <c r="B48" s="24" t="s">
        <v>48</v>
      </c>
      <c r="C48" s="64">
        <v>0</v>
      </c>
      <c r="D48" s="64">
        <v>0</v>
      </c>
      <c r="E48" s="64">
        <v>0</v>
      </c>
      <c r="F48" s="64">
        <v>0</v>
      </c>
      <c r="G48" s="64">
        <v>0</v>
      </c>
      <c r="H48" s="64">
        <v>0</v>
      </c>
      <c r="I48" s="64">
        <v>0</v>
      </c>
      <c r="J48" s="64">
        <v>0</v>
      </c>
      <c r="K48" s="64">
        <v>0</v>
      </c>
      <c r="L48" s="24"/>
      <c r="M48" s="27">
        <v>0</v>
      </c>
      <c r="N48" s="27">
        <v>0</v>
      </c>
      <c r="O48" s="27">
        <v>0</v>
      </c>
      <c r="P48" s="27">
        <v>0</v>
      </c>
      <c r="Q48" s="27">
        <v>0</v>
      </c>
      <c r="R48" s="27">
        <v>0</v>
      </c>
      <c r="S48" s="27">
        <v>0</v>
      </c>
      <c r="T48" s="27">
        <v>0</v>
      </c>
      <c r="U48" s="27">
        <v>0</v>
      </c>
    </row>
    <row r="49" spans="1:21">
      <c r="A49" s="24" t="s">
        <v>252</v>
      </c>
      <c r="B49" s="24" t="s">
        <v>49</v>
      </c>
      <c r="C49" s="64">
        <v>0</v>
      </c>
      <c r="D49" s="64">
        <v>0</v>
      </c>
      <c r="E49" s="64">
        <v>0</v>
      </c>
      <c r="F49" s="64">
        <v>0</v>
      </c>
      <c r="G49" s="64">
        <v>0</v>
      </c>
      <c r="H49" s="64">
        <v>0</v>
      </c>
      <c r="I49" s="64">
        <v>0</v>
      </c>
      <c r="J49" s="64">
        <v>0</v>
      </c>
      <c r="K49" s="64">
        <v>0</v>
      </c>
      <c r="L49" s="24"/>
      <c r="M49" s="27">
        <v>0</v>
      </c>
      <c r="N49" s="27">
        <v>0</v>
      </c>
      <c r="O49" s="27">
        <v>0</v>
      </c>
      <c r="P49" s="27">
        <v>0</v>
      </c>
      <c r="Q49" s="27">
        <v>0</v>
      </c>
      <c r="R49" s="27">
        <v>0</v>
      </c>
      <c r="S49" s="27">
        <v>0</v>
      </c>
      <c r="T49" s="27">
        <v>0</v>
      </c>
      <c r="U49" s="27">
        <v>0</v>
      </c>
    </row>
    <row r="50" spans="1:21">
      <c r="A50" s="24" t="s">
        <v>253</v>
      </c>
      <c r="B50" s="24" t="s">
        <v>50</v>
      </c>
      <c r="C50" s="64">
        <v>-69336.901645519829</v>
      </c>
      <c r="D50" s="64">
        <v>-84899.173078158434</v>
      </c>
      <c r="E50" s="64">
        <v>-94655.747960494511</v>
      </c>
      <c r="F50" s="64">
        <v>-102684.26363775268</v>
      </c>
      <c r="G50" s="64">
        <v>-78058.997647949247</v>
      </c>
      <c r="H50" s="64">
        <v>-115284.05515278735</v>
      </c>
      <c r="I50" s="64">
        <v>-109372.07167125694</v>
      </c>
      <c r="J50" s="64">
        <v>-101117.17936053622</v>
      </c>
      <c r="K50" s="64">
        <v>-102141.92552731789</v>
      </c>
      <c r="L50" s="24"/>
      <c r="M50" s="27">
        <v>-69336.901645519829</v>
      </c>
      <c r="N50" s="27">
        <v>-154236.07472367826</v>
      </c>
      <c r="O50" s="27">
        <v>-248891.82268417277</v>
      </c>
      <c r="P50" s="27">
        <v>-351576.08632192545</v>
      </c>
      <c r="Q50" s="27">
        <v>-78058.997647949247</v>
      </c>
      <c r="R50" s="27">
        <v>-193343.05280073659</v>
      </c>
      <c r="S50" s="27">
        <v>-302715.12447199353</v>
      </c>
      <c r="T50" s="27">
        <v>-403832.30383252975</v>
      </c>
      <c r="U50" s="27">
        <v>-102141.92552731789</v>
      </c>
    </row>
    <row r="51" spans="1:21">
      <c r="A51" s="24" t="s">
        <v>258</v>
      </c>
      <c r="B51" s="24" t="s">
        <v>55</v>
      </c>
      <c r="C51" s="64">
        <v>671.19645568689918</v>
      </c>
      <c r="D51" s="64">
        <v>-3197.5300124899854</v>
      </c>
      <c r="E51" s="64">
        <v>-451.74042117509407</v>
      </c>
      <c r="F51" s="64">
        <v>-5680.4586384005015</v>
      </c>
      <c r="G51" s="64">
        <v>-4645.7026020776439</v>
      </c>
      <c r="H51" s="64">
        <v>-5257.7523986775004</v>
      </c>
      <c r="I51" s="64">
        <v>-3561.4538964053427</v>
      </c>
      <c r="J51" s="64">
        <v>120.08041469635464</v>
      </c>
      <c r="K51" s="64">
        <v>-0.21585793945017456</v>
      </c>
      <c r="L51" s="24"/>
      <c r="M51" s="27">
        <v>671.19645568689918</v>
      </c>
      <c r="N51" s="27">
        <v>-2526.3335568030861</v>
      </c>
      <c r="O51" s="27">
        <v>-2978.0739779781802</v>
      </c>
      <c r="P51" s="27">
        <v>-8658.5326163786813</v>
      </c>
      <c r="Q51" s="27">
        <v>-4645.7026020776439</v>
      </c>
      <c r="R51" s="27">
        <v>-9903.4550007551443</v>
      </c>
      <c r="S51" s="27">
        <v>-13464.908897160487</v>
      </c>
      <c r="T51" s="27">
        <v>-13344.828482464132</v>
      </c>
      <c r="U51" s="27">
        <v>-0.21585793945017456</v>
      </c>
    </row>
    <row r="52" spans="1:21">
      <c r="A52" s="25" t="s">
        <v>254</v>
      </c>
      <c r="B52" s="25" t="s">
        <v>51</v>
      </c>
      <c r="C52" s="65">
        <v>168210.49767339358</v>
      </c>
      <c r="D52" s="65">
        <v>140848.04349229636</v>
      </c>
      <c r="E52" s="65">
        <v>185634.12767905695</v>
      </c>
      <c r="F52" s="65">
        <v>248468.02505843248</v>
      </c>
      <c r="G52" s="65">
        <v>167579.78514733235</v>
      </c>
      <c r="H52" s="65">
        <v>217010.26717051887</v>
      </c>
      <c r="I52" s="65">
        <v>66099.950121221133</v>
      </c>
      <c r="J52" s="65">
        <v>78186.060154031031</v>
      </c>
      <c r="K52" s="65">
        <v>91105.850545642723</v>
      </c>
      <c r="L52" s="25"/>
      <c r="M52" s="29">
        <v>168210.49767339358</v>
      </c>
      <c r="N52" s="29">
        <v>309058.54116568994</v>
      </c>
      <c r="O52" s="29">
        <v>494692.66884474689</v>
      </c>
      <c r="P52" s="29">
        <v>743160.69390317937</v>
      </c>
      <c r="Q52" s="29">
        <v>167579.78514733235</v>
      </c>
      <c r="R52" s="29">
        <v>384590.05231785122</v>
      </c>
      <c r="S52" s="29">
        <v>450690.00243907236</v>
      </c>
      <c r="T52" s="29">
        <v>528876.06259310339</v>
      </c>
      <c r="U52" s="29">
        <v>91105.850545642723</v>
      </c>
    </row>
    <row r="53" spans="1:21">
      <c r="A53" s="24" t="s">
        <v>255</v>
      </c>
      <c r="B53" s="24" t="s">
        <v>52</v>
      </c>
      <c r="C53" s="64">
        <v>-19580.667500451847</v>
      </c>
      <c r="D53" s="64">
        <v>-20724.882346119346</v>
      </c>
      <c r="E53" s="64">
        <v>-25844.113407395685</v>
      </c>
      <c r="F53" s="64">
        <v>-29602.409258121261</v>
      </c>
      <c r="G53" s="64">
        <v>-19583.404767469503</v>
      </c>
      <c r="H53" s="64">
        <v>-21133.752221880408</v>
      </c>
      <c r="I53" s="64">
        <v>-20752.478075543928</v>
      </c>
      <c r="J53" s="64">
        <v>-21655.821234755829</v>
      </c>
      <c r="K53" s="64">
        <v>-22577.181816627788</v>
      </c>
      <c r="L53" s="24"/>
      <c r="M53" s="27">
        <v>-19580.667500451847</v>
      </c>
      <c r="N53" s="27">
        <v>-40305.549846571193</v>
      </c>
      <c r="O53" s="27">
        <v>-66149.663253966879</v>
      </c>
      <c r="P53" s="27">
        <v>-95752.07251208814</v>
      </c>
      <c r="Q53" s="27">
        <v>-19583.404767469503</v>
      </c>
      <c r="R53" s="27">
        <v>-40717.156989349911</v>
      </c>
      <c r="S53" s="27">
        <v>-61469.635064893839</v>
      </c>
      <c r="T53" s="27">
        <v>-83125.456299649668</v>
      </c>
      <c r="U53" s="27">
        <v>-22577.181816627788</v>
      </c>
    </row>
    <row r="54" spans="1:21">
      <c r="A54" s="24" t="s">
        <v>256</v>
      </c>
      <c r="B54" s="24" t="s">
        <v>53</v>
      </c>
      <c r="C54" s="64">
        <v>-190139.07831957977</v>
      </c>
      <c r="D54" s="64">
        <v>-205869.84907945612</v>
      </c>
      <c r="E54" s="64">
        <v>-179378.56582385954</v>
      </c>
      <c r="F54" s="64">
        <v>-188379.93131915457</v>
      </c>
      <c r="G54" s="64">
        <v>-196259.85564317126</v>
      </c>
      <c r="H54" s="64">
        <v>-245790.55307297604</v>
      </c>
      <c r="I54" s="64">
        <v>-212482.81948058412</v>
      </c>
      <c r="J54" s="64">
        <v>-241127.48682788352</v>
      </c>
      <c r="K54" s="64">
        <v>-205172.66644287924</v>
      </c>
      <c r="L54" s="24"/>
      <c r="M54" s="27">
        <v>-190139.07831957977</v>
      </c>
      <c r="N54" s="27">
        <v>-396008.92739903589</v>
      </c>
      <c r="O54" s="27">
        <v>-575387.49322289543</v>
      </c>
      <c r="P54" s="27">
        <v>-763767.42454204999</v>
      </c>
      <c r="Q54" s="27">
        <v>-196259.85564317126</v>
      </c>
      <c r="R54" s="27">
        <v>-442050.4087161473</v>
      </c>
      <c r="S54" s="27">
        <v>-654533.22819673142</v>
      </c>
      <c r="T54" s="27">
        <v>-895660.71502461494</v>
      </c>
      <c r="U54" s="27">
        <v>-205172.66644287924</v>
      </c>
    </row>
    <row r="55" spans="1:21">
      <c r="A55" s="24" t="s">
        <v>257</v>
      </c>
      <c r="B55" s="24" t="s">
        <v>54</v>
      </c>
      <c r="C55" s="64">
        <v>-4581.8286936711766</v>
      </c>
      <c r="D55" s="64">
        <v>-4380.9397345274328</v>
      </c>
      <c r="E55" s="64">
        <v>-4966.4132577203272</v>
      </c>
      <c r="F55" s="64">
        <v>-2137.6848858902904</v>
      </c>
      <c r="G55" s="64">
        <v>-4447.5833253033898</v>
      </c>
      <c r="H55" s="64">
        <v>-4653.0113041214563</v>
      </c>
      <c r="I55" s="64">
        <v>-3135.1862569477616</v>
      </c>
      <c r="J55" s="64">
        <v>-4727.3790313101326</v>
      </c>
      <c r="K55" s="64">
        <v>-5470.8062173375511</v>
      </c>
      <c r="L55" s="24"/>
      <c r="M55" s="27">
        <v>-4581.8286936711766</v>
      </c>
      <c r="N55" s="27">
        <v>-8962.7684281986094</v>
      </c>
      <c r="O55" s="27">
        <v>-13929.181685918937</v>
      </c>
      <c r="P55" s="27">
        <v>-16066.866571809227</v>
      </c>
      <c r="Q55" s="27">
        <v>-4447.5833253033898</v>
      </c>
      <c r="R55" s="27">
        <v>-9100.5946294248461</v>
      </c>
      <c r="S55" s="27">
        <v>-12235.780886372608</v>
      </c>
      <c r="T55" s="27">
        <v>-16963.15991768274</v>
      </c>
      <c r="U55" s="27">
        <v>-5470.8062173375511</v>
      </c>
    </row>
    <row r="56" spans="1:21">
      <c r="A56" s="25" t="s">
        <v>259</v>
      </c>
      <c r="B56" s="25" t="s">
        <v>56</v>
      </c>
      <c r="C56" s="65">
        <v>-46091.076840309135</v>
      </c>
      <c r="D56" s="65">
        <v>-90127.627667806635</v>
      </c>
      <c r="E56" s="65">
        <v>-24554.964809919038</v>
      </c>
      <c r="F56" s="65">
        <v>28347.99959526668</v>
      </c>
      <c r="G56" s="65">
        <v>-52711.058588611828</v>
      </c>
      <c r="H56" s="65">
        <v>-54567.04942845925</v>
      </c>
      <c r="I56" s="65">
        <v>-170270.53369185439</v>
      </c>
      <c r="J56" s="65">
        <v>-189324.6269399189</v>
      </c>
      <c r="K56" s="65">
        <v>-142114.80393120187</v>
      </c>
      <c r="L56" s="25"/>
      <c r="M56" s="29">
        <v>-46091.076840309135</v>
      </c>
      <c r="N56" s="29">
        <v>-136218.70450811577</v>
      </c>
      <c r="O56" s="29">
        <v>-160773.66931803481</v>
      </c>
      <c r="P56" s="29">
        <v>-132425.66972276813</v>
      </c>
      <c r="Q56" s="29">
        <v>-52711.058588611828</v>
      </c>
      <c r="R56" s="29">
        <v>-107278.10801707108</v>
      </c>
      <c r="S56" s="29">
        <v>-277548.64170892548</v>
      </c>
      <c r="T56" s="29">
        <v>-466873.26864884439</v>
      </c>
      <c r="U56" s="29">
        <v>-142114.80393120187</v>
      </c>
    </row>
    <row r="57" spans="1:21">
      <c r="A57" s="24" t="s">
        <v>260</v>
      </c>
      <c r="B57" s="24" t="s">
        <v>57</v>
      </c>
      <c r="C57" s="64">
        <v>142.53997148047998</v>
      </c>
      <c r="D57" s="64">
        <v>291.24008600000002</v>
      </c>
      <c r="E57" s="64">
        <v>232.58087699999999</v>
      </c>
      <c r="F57" s="64">
        <v>16.984320999999795</v>
      </c>
      <c r="G57" s="64">
        <v>4.3342432199999985</v>
      </c>
      <c r="H57" s="64">
        <v>2.1379000000001369E-2</v>
      </c>
      <c r="I57" s="64">
        <v>116.82277599999999</v>
      </c>
      <c r="J57" s="64">
        <v>-2.137899999999604E-2</v>
      </c>
      <c r="K57" s="64">
        <v>0</v>
      </c>
      <c r="L57" s="24"/>
      <c r="M57" s="27">
        <v>142.53997148047998</v>
      </c>
      <c r="N57" s="27">
        <v>433.78005748047997</v>
      </c>
      <c r="O57" s="27">
        <v>666.36093448047995</v>
      </c>
      <c r="P57" s="27">
        <v>683.34525548047975</v>
      </c>
      <c r="Q57" s="27">
        <v>4.3342432199999985</v>
      </c>
      <c r="R57" s="27">
        <v>4.3556222199999999</v>
      </c>
      <c r="S57" s="27">
        <v>121.17839821999999</v>
      </c>
      <c r="T57" s="27">
        <v>121.15701922</v>
      </c>
      <c r="U57" s="27">
        <v>0</v>
      </c>
    </row>
    <row r="58" spans="1:21">
      <c r="A58" s="24" t="s">
        <v>261</v>
      </c>
      <c r="B58" s="24" t="s">
        <v>58</v>
      </c>
      <c r="C58" s="64">
        <v>161422.05719187326</v>
      </c>
      <c r="D58" s="64">
        <v>195287.29749341821</v>
      </c>
      <c r="E58" s="64">
        <v>176350.66615508526</v>
      </c>
      <c r="F58" s="64">
        <v>133450.98028760427</v>
      </c>
      <c r="G58" s="64">
        <v>164877.65876185024</v>
      </c>
      <c r="H58" s="64">
        <v>171008.723851772</v>
      </c>
      <c r="I58" s="64">
        <v>115309.02651778806</v>
      </c>
      <c r="J58" s="64">
        <v>156429.44578449742</v>
      </c>
      <c r="K58" s="64">
        <v>143718.64203207311</v>
      </c>
      <c r="L58" s="24"/>
      <c r="M58" s="27">
        <v>161422.05719187326</v>
      </c>
      <c r="N58" s="27">
        <v>356709.35468529147</v>
      </c>
      <c r="O58" s="27">
        <v>533060.02084037673</v>
      </c>
      <c r="P58" s="27">
        <v>666511.001127981</v>
      </c>
      <c r="Q58" s="27">
        <v>164877.65876185024</v>
      </c>
      <c r="R58" s="27">
        <v>335886.38261362223</v>
      </c>
      <c r="S58" s="27">
        <v>451195.4091314103</v>
      </c>
      <c r="T58" s="27">
        <v>607624.85491590772</v>
      </c>
      <c r="U58" s="27">
        <v>143718.64203207311</v>
      </c>
    </row>
    <row r="59" spans="1:21">
      <c r="A59" s="24" t="s">
        <v>262</v>
      </c>
      <c r="B59" s="24" t="s">
        <v>59</v>
      </c>
      <c r="C59" s="64">
        <v>-588.57560589725074</v>
      </c>
      <c r="D59" s="64">
        <v>-988.6897590220243</v>
      </c>
      <c r="E59" s="64">
        <v>-783.66054757645793</v>
      </c>
      <c r="F59" s="64">
        <v>-809.59281306390449</v>
      </c>
      <c r="G59" s="64">
        <v>-805.27466900000002</v>
      </c>
      <c r="H59" s="64">
        <v>-785.00127999999984</v>
      </c>
      <c r="I59" s="64">
        <v>-745.18173699999988</v>
      </c>
      <c r="J59" s="64">
        <v>-685.22698497787951</v>
      </c>
      <c r="K59" s="64">
        <v>-792.89329252902132</v>
      </c>
      <c r="L59" s="24"/>
      <c r="M59" s="27">
        <v>-588.57560589725074</v>
      </c>
      <c r="N59" s="27">
        <v>-1577.265364919275</v>
      </c>
      <c r="O59" s="27">
        <v>-2360.925912495733</v>
      </c>
      <c r="P59" s="27">
        <v>-3170.5187255596375</v>
      </c>
      <c r="Q59" s="27">
        <v>-805.27466900000002</v>
      </c>
      <c r="R59" s="27">
        <v>-1590.2759489999999</v>
      </c>
      <c r="S59" s="27">
        <v>-2335.4576859999997</v>
      </c>
      <c r="T59" s="27">
        <v>-3020.6846709778793</v>
      </c>
      <c r="U59" s="27">
        <v>-792.89329252902132</v>
      </c>
    </row>
    <row r="60" spans="1:21">
      <c r="A60" s="24" t="s">
        <v>263</v>
      </c>
      <c r="B60" s="24" t="s">
        <v>60</v>
      </c>
      <c r="C60" s="64">
        <v>1240.6976791585369</v>
      </c>
      <c r="D60" s="64">
        <v>9201.1963324569606</v>
      </c>
      <c r="E60" s="64">
        <v>14934.303929417199</v>
      </c>
      <c r="F60" s="64">
        <v>5845.4714436417999</v>
      </c>
      <c r="G60" s="64">
        <v>12938.710418416023</v>
      </c>
      <c r="H60" s="64">
        <v>-3572.3383832679647</v>
      </c>
      <c r="I60" s="64">
        <v>18470.568569381336</v>
      </c>
      <c r="J60" s="64">
        <v>1576.7529002059564</v>
      </c>
      <c r="K60" s="64">
        <v>49838.595847726923</v>
      </c>
      <c r="L60" s="24"/>
      <c r="M60" s="27">
        <v>1240.6976791585369</v>
      </c>
      <c r="N60" s="27">
        <v>10441.894011615497</v>
      </c>
      <c r="O60" s="27">
        <v>25376.197941032697</v>
      </c>
      <c r="P60" s="27">
        <v>31221.669384674497</v>
      </c>
      <c r="Q60" s="27">
        <v>12938.710418416023</v>
      </c>
      <c r="R60" s="27">
        <v>9366.3720351480588</v>
      </c>
      <c r="S60" s="27">
        <v>27836.940604529394</v>
      </c>
      <c r="T60" s="27">
        <v>29413.693504735351</v>
      </c>
      <c r="U60" s="27">
        <v>49838.595847726923</v>
      </c>
    </row>
    <row r="61" spans="1:21">
      <c r="A61" s="25" t="s">
        <v>264</v>
      </c>
      <c r="B61" s="25" t="s">
        <v>61</v>
      </c>
      <c r="C61" s="65">
        <v>116125.64239630586</v>
      </c>
      <c r="D61" s="65">
        <v>113663.41648504656</v>
      </c>
      <c r="E61" s="65">
        <v>166178.92560400697</v>
      </c>
      <c r="F61" s="65">
        <v>166851.84283444891</v>
      </c>
      <c r="G61" s="65">
        <v>124304.3701658744</v>
      </c>
      <c r="H61" s="65">
        <v>112084.35613904489</v>
      </c>
      <c r="I61" s="65">
        <v>-37119.297565685061</v>
      </c>
      <c r="J61" s="65">
        <v>-32003.676619193458</v>
      </c>
      <c r="K61" s="65">
        <v>50649.540656069148</v>
      </c>
      <c r="L61" s="25"/>
      <c r="M61" s="29">
        <v>116125.64239630586</v>
      </c>
      <c r="N61" s="29">
        <v>229789.05888135242</v>
      </c>
      <c r="O61" s="29">
        <v>395967.9844853594</v>
      </c>
      <c r="P61" s="29">
        <v>562819.8273198083</v>
      </c>
      <c r="Q61" s="29">
        <v>124304.3701658744</v>
      </c>
      <c r="R61" s="29">
        <v>236388.72630491928</v>
      </c>
      <c r="S61" s="29">
        <v>199269.42873923422</v>
      </c>
      <c r="T61" s="29">
        <v>167265.75212004076</v>
      </c>
      <c r="U61" s="29">
        <v>50649.540656069148</v>
      </c>
    </row>
    <row r="62" spans="1:21">
      <c r="A62" s="24" t="s">
        <v>265</v>
      </c>
      <c r="B62" s="24" t="s">
        <v>62</v>
      </c>
      <c r="C62" s="64">
        <v>-47.803860072762966</v>
      </c>
      <c r="D62" s="64">
        <v>2467.2181625333328</v>
      </c>
      <c r="E62" s="64">
        <v>746.54778627242786</v>
      </c>
      <c r="F62" s="64">
        <v>-8099.4920756700649</v>
      </c>
      <c r="G62" s="64">
        <v>-1307.7940423221064</v>
      </c>
      <c r="H62" s="64">
        <v>-4563.5392412143356</v>
      </c>
      <c r="I62" s="64">
        <v>3357.5797575122374</v>
      </c>
      <c r="J62" s="64">
        <v>447.58700630561862</v>
      </c>
      <c r="K62" s="64">
        <v>-2612.4521689243743</v>
      </c>
      <c r="L62" s="24"/>
      <c r="M62" s="27">
        <v>-47.803860072762966</v>
      </c>
      <c r="N62" s="27">
        <v>2419.4143024605701</v>
      </c>
      <c r="O62" s="27">
        <v>3165.9620887329979</v>
      </c>
      <c r="P62" s="27">
        <v>-4933.5299869370665</v>
      </c>
      <c r="Q62" s="27">
        <v>-1307.7940423221064</v>
      </c>
      <c r="R62" s="27">
        <v>-5871.3332835364417</v>
      </c>
      <c r="S62" s="27">
        <v>-2513.7535260242043</v>
      </c>
      <c r="T62" s="27">
        <v>-2066.1665197185857</v>
      </c>
      <c r="U62" s="27">
        <v>-2612.4521689243743</v>
      </c>
    </row>
    <row r="63" spans="1:21">
      <c r="A63" s="25" t="s">
        <v>266</v>
      </c>
      <c r="B63" s="25" t="s">
        <v>63</v>
      </c>
      <c r="C63" s="65">
        <v>116077.8385362331</v>
      </c>
      <c r="D63" s="65">
        <v>116130.63464757988</v>
      </c>
      <c r="E63" s="65">
        <v>166925.4733902794</v>
      </c>
      <c r="F63" s="65">
        <v>158752.35075877886</v>
      </c>
      <c r="G63" s="65">
        <v>122996.5761235523</v>
      </c>
      <c r="H63" s="65">
        <v>107520.81689783056</v>
      </c>
      <c r="I63" s="65">
        <v>-33761.717808172834</v>
      </c>
      <c r="J63" s="65">
        <v>-31556.089612887852</v>
      </c>
      <c r="K63" s="65">
        <v>48037.088487144771</v>
      </c>
      <c r="L63" s="25"/>
      <c r="M63" s="29">
        <v>116077.8385362331</v>
      </c>
      <c r="N63" s="29">
        <v>232208.47318381298</v>
      </c>
      <c r="O63" s="29">
        <v>399133.94657409238</v>
      </c>
      <c r="P63" s="29">
        <v>557886.29733287124</v>
      </c>
      <c r="Q63" s="29">
        <v>122996.5761235523</v>
      </c>
      <c r="R63" s="29">
        <v>230517.39302138286</v>
      </c>
      <c r="S63" s="29">
        <v>196755.67521321002</v>
      </c>
      <c r="T63" s="29">
        <v>165199.58560032217</v>
      </c>
      <c r="U63" s="29">
        <v>48037.088487144771</v>
      </c>
    </row>
    <row r="64" spans="1:21">
      <c r="A64" s="24" t="s">
        <v>267</v>
      </c>
      <c r="B64" s="24" t="s">
        <v>64</v>
      </c>
      <c r="C64" s="64">
        <v>116077.83853623242</v>
      </c>
      <c r="D64" s="64">
        <v>116130.63464758007</v>
      </c>
      <c r="E64" s="64">
        <v>166925.47339028123</v>
      </c>
      <c r="F64" s="64">
        <v>158752.35075877927</v>
      </c>
      <c r="G64" s="64">
        <v>122996.57612355078</v>
      </c>
      <c r="H64" s="64">
        <v>107520.81689783202</v>
      </c>
      <c r="I64" s="64">
        <v>-33761.717808169924</v>
      </c>
      <c r="J64" s="64">
        <v>-31556.089612888667</v>
      </c>
      <c r="K64" s="64">
        <v>48037.088487145505</v>
      </c>
      <c r="L64" s="24"/>
      <c r="M64" s="27">
        <v>116077.83853623242</v>
      </c>
      <c r="N64" s="27">
        <v>232208.47318381249</v>
      </c>
      <c r="O64" s="27">
        <v>399133.94657409372</v>
      </c>
      <c r="P64" s="27">
        <v>557886.29733287299</v>
      </c>
      <c r="Q64" s="27">
        <v>122996.57612355078</v>
      </c>
      <c r="R64" s="27">
        <v>230517.3930213828</v>
      </c>
      <c r="S64" s="27">
        <v>196755.67521321287</v>
      </c>
      <c r="T64" s="27">
        <v>165199.58560032421</v>
      </c>
      <c r="U64" s="27">
        <v>48037.088487145505</v>
      </c>
    </row>
    <row r="65" spans="1:21">
      <c r="A65" s="24" t="s">
        <v>268</v>
      </c>
      <c r="B65" s="24" t="s">
        <v>65</v>
      </c>
      <c r="C65" s="64">
        <v>0</v>
      </c>
      <c r="D65" s="64">
        <v>0</v>
      </c>
      <c r="E65" s="64"/>
      <c r="F65" s="64">
        <v>0</v>
      </c>
      <c r="G65" s="64"/>
      <c r="H65" s="64"/>
      <c r="I65" s="64"/>
      <c r="J65" s="64"/>
      <c r="K65" s="64">
        <v>0</v>
      </c>
      <c r="L65" s="24"/>
      <c r="M65" s="27">
        <v>0</v>
      </c>
      <c r="N65" s="27">
        <v>0</v>
      </c>
      <c r="O65" s="27">
        <v>0</v>
      </c>
      <c r="P65" s="27">
        <v>0</v>
      </c>
      <c r="Q65" s="27">
        <v>0</v>
      </c>
      <c r="R65" s="27">
        <v>0</v>
      </c>
      <c r="S65" s="27">
        <v>0</v>
      </c>
      <c r="T65" s="27">
        <v>0</v>
      </c>
      <c r="U65" s="27">
        <v>0</v>
      </c>
    </row>
    <row r="67" spans="1:21" s="31" customFormat="1" ht="12.75">
      <c r="A67" s="32" t="s">
        <v>235</v>
      </c>
    </row>
    <row r="68" spans="1:21">
      <c r="A68" s="1" t="s">
        <v>0</v>
      </c>
      <c r="B68" s="1" t="s">
        <v>0</v>
      </c>
      <c r="C68" s="1"/>
      <c r="D68" s="1"/>
      <c r="E68" s="1"/>
      <c r="F68" s="1"/>
      <c r="G68" s="1"/>
      <c r="H68" s="1"/>
      <c r="I68" s="1"/>
      <c r="J68" s="1"/>
      <c r="K68" s="1"/>
      <c r="L68" s="1"/>
      <c r="M68" s="21"/>
      <c r="N68" s="21"/>
      <c r="O68" s="21"/>
      <c r="P68" s="21"/>
      <c r="Q68" s="21"/>
      <c r="R68" s="21"/>
      <c r="S68" s="21"/>
      <c r="T68" s="21"/>
    </row>
    <row r="69" spans="1:21">
      <c r="A69" s="78" t="s">
        <v>269</v>
      </c>
      <c r="B69" s="4" t="s">
        <v>37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3"/>
      <c r="N69" s="3"/>
      <c r="O69" s="3"/>
      <c r="P69" s="3"/>
      <c r="Q69" s="3"/>
      <c r="R69" s="3"/>
      <c r="S69" s="3"/>
      <c r="T69" s="3"/>
    </row>
    <row r="70" spans="1:21">
      <c r="A70" s="5" t="s">
        <v>325</v>
      </c>
      <c r="B70" s="37" t="s">
        <v>36</v>
      </c>
      <c r="C70" s="43"/>
      <c r="D70" s="43"/>
      <c r="E70" s="43"/>
      <c r="F70" s="43"/>
      <c r="G70" s="43"/>
      <c r="H70" s="43"/>
      <c r="I70" s="43"/>
      <c r="J70" s="43"/>
      <c r="K70" s="43"/>
      <c r="L70" s="37"/>
      <c r="M70" s="41"/>
      <c r="N70" s="41"/>
      <c r="O70" s="41"/>
      <c r="P70" s="41"/>
      <c r="Q70" s="41"/>
      <c r="R70" s="41"/>
      <c r="S70" s="41"/>
      <c r="T70" s="41"/>
      <c r="U70" s="41"/>
    </row>
    <row r="71" spans="1:21" ht="15.75" thickBot="1">
      <c r="A71" s="108"/>
      <c r="B71" s="22"/>
      <c r="C71" s="30" t="str">
        <f t="shared" ref="C71:K71" si="2">C$5</f>
        <v>1T2019</v>
      </c>
      <c r="D71" s="30" t="str">
        <f t="shared" si="2"/>
        <v>2T2019</v>
      </c>
      <c r="E71" s="30" t="str">
        <f t="shared" si="2"/>
        <v>3T2019</v>
      </c>
      <c r="F71" s="30" t="str">
        <f t="shared" si="2"/>
        <v>4T2019</v>
      </c>
      <c r="G71" s="30" t="str">
        <f t="shared" si="2"/>
        <v>1T2020</v>
      </c>
      <c r="H71" s="30" t="str">
        <f t="shared" si="2"/>
        <v>2T2020</v>
      </c>
      <c r="I71" s="30" t="str">
        <f t="shared" si="2"/>
        <v>3T2020</v>
      </c>
      <c r="J71" s="30" t="str">
        <f t="shared" si="2"/>
        <v>4T2020</v>
      </c>
      <c r="K71" s="30" t="str">
        <f t="shared" si="2"/>
        <v>1T2021</v>
      </c>
      <c r="L71" s="22"/>
      <c r="M71" s="30">
        <f t="shared" ref="M71:U71" si="3">M$5</f>
        <v>43555</v>
      </c>
      <c r="N71" s="30">
        <f t="shared" si="3"/>
        <v>43646</v>
      </c>
      <c r="O71" s="30">
        <f t="shared" si="3"/>
        <v>43738</v>
      </c>
      <c r="P71" s="30">
        <f t="shared" si="3"/>
        <v>43830</v>
      </c>
      <c r="Q71" s="30">
        <f t="shared" si="3"/>
        <v>43921</v>
      </c>
      <c r="R71" s="30">
        <f t="shared" si="3"/>
        <v>44012</v>
      </c>
      <c r="S71" s="30">
        <f t="shared" si="3"/>
        <v>44104</v>
      </c>
      <c r="T71" s="30">
        <f t="shared" si="3"/>
        <v>44196</v>
      </c>
      <c r="U71" s="30">
        <f t="shared" si="3"/>
        <v>44286</v>
      </c>
    </row>
    <row r="72" spans="1:21" ht="15.75" thickTop="1">
      <c r="A72" s="24" t="s">
        <v>242</v>
      </c>
      <c r="B72" s="24" t="s">
        <v>39</v>
      </c>
      <c r="C72" s="64">
        <v>1042652.8450490002</v>
      </c>
      <c r="D72" s="64">
        <v>1104067.2665209994</v>
      </c>
      <c r="E72" s="64">
        <v>1181001.2304700003</v>
      </c>
      <c r="F72" s="64">
        <v>1216106.8034899994</v>
      </c>
      <c r="G72" s="64">
        <v>1306195.7550859998</v>
      </c>
      <c r="H72" s="64">
        <v>1301944.1849880002</v>
      </c>
      <c r="I72" s="64">
        <v>1496787.0533939996</v>
      </c>
      <c r="J72" s="64">
        <v>1539664.5440889997</v>
      </c>
      <c r="K72" s="214">
        <v>1656664.8998209999</v>
      </c>
      <c r="L72" s="24"/>
      <c r="M72" s="27">
        <v>1042652.8450490002</v>
      </c>
      <c r="N72" s="27">
        <v>2146720.1115699997</v>
      </c>
      <c r="O72" s="27">
        <v>3327721.34204</v>
      </c>
      <c r="P72" s="27">
        <v>4543828.1455299994</v>
      </c>
      <c r="Q72" s="27">
        <v>1306195.7550859998</v>
      </c>
      <c r="R72" s="27">
        <v>2608139.940074</v>
      </c>
      <c r="S72" s="27">
        <v>4104926.9934679996</v>
      </c>
      <c r="T72" s="27">
        <v>5644591.5375569994</v>
      </c>
      <c r="U72" s="27">
        <v>1656664.8998209999</v>
      </c>
    </row>
    <row r="73" spans="1:21">
      <c r="A73" s="24" t="s">
        <v>243</v>
      </c>
      <c r="B73" s="24" t="s">
        <v>40</v>
      </c>
      <c r="C73" s="64">
        <v>0</v>
      </c>
      <c r="D73" s="64">
        <v>0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214">
        <v>0</v>
      </c>
      <c r="L73" s="24"/>
      <c r="M73" s="27">
        <v>0</v>
      </c>
      <c r="N73" s="27">
        <v>0</v>
      </c>
      <c r="O73" s="27">
        <v>0</v>
      </c>
      <c r="P73" s="27">
        <v>0</v>
      </c>
      <c r="Q73" s="27">
        <v>0</v>
      </c>
      <c r="R73" s="27">
        <v>0</v>
      </c>
      <c r="S73" s="27">
        <v>0</v>
      </c>
      <c r="T73" s="27">
        <v>0</v>
      </c>
      <c r="U73" s="27">
        <v>0</v>
      </c>
    </row>
    <row r="74" spans="1:21">
      <c r="A74" s="25" t="s">
        <v>244</v>
      </c>
      <c r="B74" s="25" t="s">
        <v>41</v>
      </c>
      <c r="C74" s="65">
        <v>1042652.8450490002</v>
      </c>
      <c r="D74" s="65">
        <v>1104067.2665209994</v>
      </c>
      <c r="E74" s="65">
        <v>1181001.2304700003</v>
      </c>
      <c r="F74" s="65">
        <v>1216106.8034899994</v>
      </c>
      <c r="G74" s="65">
        <v>1306195.7550859998</v>
      </c>
      <c r="H74" s="65">
        <v>1301944.1849880002</v>
      </c>
      <c r="I74" s="65">
        <v>1496787.0533939996</v>
      </c>
      <c r="J74" s="65">
        <v>1539664.5440889997</v>
      </c>
      <c r="K74" s="215">
        <v>1656664.8998209999</v>
      </c>
      <c r="L74" s="25"/>
      <c r="M74" s="29">
        <v>1042652.8450490002</v>
      </c>
      <c r="N74" s="29">
        <v>2146720.1115699997</v>
      </c>
      <c r="O74" s="29">
        <v>3327721.34204</v>
      </c>
      <c r="P74" s="29">
        <v>4543828.1455299994</v>
      </c>
      <c r="Q74" s="29">
        <v>1306195.7550859998</v>
      </c>
      <c r="R74" s="29">
        <v>2608139.940074</v>
      </c>
      <c r="S74" s="29">
        <v>4104926.9934679996</v>
      </c>
      <c r="T74" s="29">
        <v>5644591.5375569994</v>
      </c>
      <c r="U74" s="29">
        <v>1656664.8998209999</v>
      </c>
    </row>
    <row r="75" spans="1:21">
      <c r="A75" s="24" t="s">
        <v>245</v>
      </c>
      <c r="B75" s="24" t="s">
        <v>42</v>
      </c>
      <c r="C75" s="64">
        <v>0</v>
      </c>
      <c r="D75" s="64">
        <v>0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214">
        <v>0</v>
      </c>
      <c r="L75" s="24"/>
      <c r="M75" s="27">
        <v>0</v>
      </c>
      <c r="N75" s="27">
        <v>0</v>
      </c>
      <c r="O75" s="27">
        <v>0</v>
      </c>
      <c r="P75" s="27">
        <v>0</v>
      </c>
      <c r="Q75" s="27">
        <v>0</v>
      </c>
      <c r="R75" s="27">
        <v>0</v>
      </c>
      <c r="S75" s="27">
        <v>0</v>
      </c>
      <c r="T75" s="27">
        <v>0</v>
      </c>
      <c r="U75" s="27">
        <v>0</v>
      </c>
    </row>
    <row r="76" spans="1:21">
      <c r="A76" s="25" t="s">
        <v>246</v>
      </c>
      <c r="B76" s="25" t="s">
        <v>43</v>
      </c>
      <c r="C76" s="65">
        <v>1042652.8450490002</v>
      </c>
      <c r="D76" s="65">
        <v>1104067.2665209994</v>
      </c>
      <c r="E76" s="65">
        <v>1181001.2304700003</v>
      </c>
      <c r="F76" s="65">
        <v>1216106.8034899994</v>
      </c>
      <c r="G76" s="65">
        <v>1306195.7550859998</v>
      </c>
      <c r="H76" s="65">
        <v>1301944.1849880002</v>
      </c>
      <c r="I76" s="65">
        <v>1496787.0533939996</v>
      </c>
      <c r="J76" s="65">
        <v>1539664.5440889997</v>
      </c>
      <c r="K76" s="215">
        <v>1656664.8998209999</v>
      </c>
      <c r="L76" s="25"/>
      <c r="M76" s="29">
        <v>1042652.8450490002</v>
      </c>
      <c r="N76" s="29">
        <v>2146720.1115699997</v>
      </c>
      <c r="O76" s="29">
        <v>3327721.34204</v>
      </c>
      <c r="P76" s="29">
        <v>4543828.1455299994</v>
      </c>
      <c r="Q76" s="29">
        <v>1306195.7550859998</v>
      </c>
      <c r="R76" s="29">
        <v>2608139.940074</v>
      </c>
      <c r="S76" s="29">
        <v>4104926.9934679996</v>
      </c>
      <c r="T76" s="29">
        <v>5644591.5375569994</v>
      </c>
      <c r="U76" s="29">
        <v>1656664.8998209999</v>
      </c>
    </row>
    <row r="77" spans="1:21">
      <c r="A77" s="24" t="s">
        <v>247</v>
      </c>
      <c r="B77" s="24" t="s">
        <v>44</v>
      </c>
      <c r="C77" s="64">
        <v>-921450.63446100021</v>
      </c>
      <c r="D77" s="64">
        <v>-1010828.0441590018</v>
      </c>
      <c r="E77" s="64">
        <v>-1041488.7289479978</v>
      </c>
      <c r="F77" s="64">
        <v>-1057244.5426560002</v>
      </c>
      <c r="G77" s="64">
        <v>-1162341.1608789999</v>
      </c>
      <c r="H77" s="64">
        <v>-1186844.0742010002</v>
      </c>
      <c r="I77" s="64">
        <v>-1340625.7982079997</v>
      </c>
      <c r="J77" s="64">
        <v>-1317340.0338969999</v>
      </c>
      <c r="K77" s="214">
        <v>-1505396.661903</v>
      </c>
      <c r="L77" s="24"/>
      <c r="M77" s="27">
        <v>-921450.63446100021</v>
      </c>
      <c r="N77" s="27">
        <v>-1932278.678620002</v>
      </c>
      <c r="O77" s="27">
        <v>-2973767.4075679998</v>
      </c>
      <c r="P77" s="27">
        <v>-4031011.950224</v>
      </c>
      <c r="Q77" s="27">
        <v>-1162341.1608789999</v>
      </c>
      <c r="R77" s="27">
        <v>-2349185.23508</v>
      </c>
      <c r="S77" s="27">
        <v>-3689811.0332879997</v>
      </c>
      <c r="T77" s="27">
        <v>-5007151.0671849996</v>
      </c>
      <c r="U77" s="27">
        <v>-1505396.661903</v>
      </c>
    </row>
    <row r="78" spans="1:21">
      <c r="A78" s="24" t="s">
        <v>248</v>
      </c>
      <c r="B78" s="24" t="s">
        <v>45</v>
      </c>
      <c r="C78" s="64">
        <v>0</v>
      </c>
      <c r="D78" s="64">
        <v>0</v>
      </c>
      <c r="E78" s="64">
        <v>0</v>
      </c>
      <c r="F78" s="64">
        <v>0</v>
      </c>
      <c r="G78" s="64">
        <v>0</v>
      </c>
      <c r="H78" s="64">
        <v>0</v>
      </c>
      <c r="I78" s="64">
        <v>0</v>
      </c>
      <c r="J78" s="64">
        <v>0</v>
      </c>
      <c r="K78" s="214">
        <v>0</v>
      </c>
      <c r="L78" s="24"/>
      <c r="M78" s="27">
        <v>0</v>
      </c>
      <c r="N78" s="27">
        <v>0</v>
      </c>
      <c r="O78" s="27">
        <v>0</v>
      </c>
      <c r="P78" s="27">
        <v>0</v>
      </c>
      <c r="Q78" s="27">
        <v>0</v>
      </c>
      <c r="R78" s="27">
        <v>0</v>
      </c>
      <c r="S78" s="27">
        <v>0</v>
      </c>
      <c r="T78" s="27">
        <v>0</v>
      </c>
      <c r="U78" s="27">
        <v>0</v>
      </c>
    </row>
    <row r="79" spans="1:21">
      <c r="A79" s="25" t="s">
        <v>249</v>
      </c>
      <c r="B79" s="25" t="s">
        <v>46</v>
      </c>
      <c r="C79" s="65">
        <v>-921450.63446100021</v>
      </c>
      <c r="D79" s="65">
        <v>-1010828.0441590018</v>
      </c>
      <c r="E79" s="65">
        <v>-1041488.7289479978</v>
      </c>
      <c r="F79" s="65">
        <v>-1057244.5426560002</v>
      </c>
      <c r="G79" s="65">
        <v>-1162341.1608789999</v>
      </c>
      <c r="H79" s="65">
        <v>-1186844.0742010002</v>
      </c>
      <c r="I79" s="65">
        <v>-1340625.7982079997</v>
      </c>
      <c r="J79" s="65">
        <v>-1317340.0338969999</v>
      </c>
      <c r="K79" s="215">
        <v>-1505396.661903</v>
      </c>
      <c r="L79" s="25"/>
      <c r="M79" s="29">
        <v>-921450.63446100021</v>
      </c>
      <c r="N79" s="29">
        <v>-1932278.678620002</v>
      </c>
      <c r="O79" s="29">
        <v>-2973767.4075679998</v>
      </c>
      <c r="P79" s="29">
        <v>-4031011.950224</v>
      </c>
      <c r="Q79" s="29">
        <v>-1162341.1608789999</v>
      </c>
      <c r="R79" s="29">
        <v>-2349185.23508</v>
      </c>
      <c r="S79" s="29">
        <v>-3689811.0332879997</v>
      </c>
      <c r="T79" s="29">
        <v>-5007151.0671849996</v>
      </c>
      <c r="U79" s="29">
        <v>-1505396.661903</v>
      </c>
    </row>
    <row r="80" spans="1:21">
      <c r="A80" s="24" t="s">
        <v>250</v>
      </c>
      <c r="B80" s="24" t="s">
        <v>47</v>
      </c>
      <c r="C80" s="64">
        <v>-3437.7922200000003</v>
      </c>
      <c r="D80" s="64">
        <v>-4153.9501819999996</v>
      </c>
      <c r="E80" s="64">
        <v>-4547.9580429999987</v>
      </c>
      <c r="F80" s="64">
        <v>-4612.6766950000019</v>
      </c>
      <c r="G80" s="64">
        <v>-5051.1352740000002</v>
      </c>
      <c r="H80" s="64">
        <v>-5331.9014439999992</v>
      </c>
      <c r="I80" s="64">
        <v>-5455.3145359999999</v>
      </c>
      <c r="J80" s="64">
        <v>-5929.8529509999989</v>
      </c>
      <c r="K80" s="214">
        <v>-6095.6578769999996</v>
      </c>
      <c r="L80" s="24"/>
      <c r="M80" s="27">
        <v>-3437.7922200000003</v>
      </c>
      <c r="N80" s="27">
        <v>-7591.7424019999999</v>
      </c>
      <c r="O80" s="27">
        <v>-12139.700444999999</v>
      </c>
      <c r="P80" s="27">
        <v>-16752.377140000001</v>
      </c>
      <c r="Q80" s="27">
        <v>-5051.1352740000002</v>
      </c>
      <c r="R80" s="27">
        <v>-10383.036717999999</v>
      </c>
      <c r="S80" s="27">
        <v>-15838.351253999999</v>
      </c>
      <c r="T80" s="27">
        <v>-21768.204204999998</v>
      </c>
      <c r="U80" s="27">
        <v>-6095.6578769999996</v>
      </c>
    </row>
    <row r="81" spans="1:21">
      <c r="A81" s="24" t="s">
        <v>251</v>
      </c>
      <c r="B81" s="24" t="s">
        <v>48</v>
      </c>
      <c r="C81" s="64">
        <v>0</v>
      </c>
      <c r="D81" s="64">
        <v>0</v>
      </c>
      <c r="E81" s="64">
        <v>0</v>
      </c>
      <c r="F81" s="64">
        <v>0</v>
      </c>
      <c r="G81" s="64">
        <v>0</v>
      </c>
      <c r="H81" s="64">
        <v>0</v>
      </c>
      <c r="I81" s="64">
        <v>0</v>
      </c>
      <c r="J81" s="64">
        <v>0</v>
      </c>
      <c r="K81" s="214">
        <v>0</v>
      </c>
      <c r="L81" s="24"/>
      <c r="M81" s="27">
        <v>0</v>
      </c>
      <c r="N81" s="27">
        <v>0</v>
      </c>
      <c r="O81" s="27">
        <v>0</v>
      </c>
      <c r="P81" s="27">
        <v>0</v>
      </c>
      <c r="Q81" s="27">
        <v>0</v>
      </c>
      <c r="R81" s="27">
        <v>0</v>
      </c>
      <c r="S81" s="27">
        <v>0</v>
      </c>
      <c r="T81" s="27">
        <v>0</v>
      </c>
      <c r="U81" s="27">
        <v>0</v>
      </c>
    </row>
    <row r="82" spans="1:21">
      <c r="A82" s="24" t="s">
        <v>252</v>
      </c>
      <c r="B82" s="24" t="s">
        <v>49</v>
      </c>
      <c r="C82" s="64">
        <v>0</v>
      </c>
      <c r="D82" s="64">
        <v>0</v>
      </c>
      <c r="E82" s="64">
        <v>0</v>
      </c>
      <c r="F82" s="64">
        <v>0</v>
      </c>
      <c r="G82" s="64">
        <v>0</v>
      </c>
      <c r="H82" s="64">
        <v>0</v>
      </c>
      <c r="I82" s="64">
        <v>0</v>
      </c>
      <c r="J82" s="64">
        <v>0</v>
      </c>
      <c r="K82" s="214">
        <v>0</v>
      </c>
      <c r="L82" s="24"/>
      <c r="M82" s="27">
        <v>0</v>
      </c>
      <c r="N82" s="27">
        <v>0</v>
      </c>
      <c r="O82" s="27">
        <v>0</v>
      </c>
      <c r="P82" s="27">
        <v>0</v>
      </c>
      <c r="Q82" s="27">
        <v>0</v>
      </c>
      <c r="R82" s="27">
        <v>0</v>
      </c>
      <c r="S82" s="27">
        <v>0</v>
      </c>
      <c r="T82" s="27">
        <v>0</v>
      </c>
      <c r="U82" s="27">
        <v>0</v>
      </c>
    </row>
    <row r="83" spans="1:21">
      <c r="A83" s="24" t="s">
        <v>253</v>
      </c>
      <c r="B83" s="24" t="s">
        <v>50</v>
      </c>
      <c r="C83" s="64">
        <v>2364.8575299999998</v>
      </c>
      <c r="D83" s="64">
        <v>1537.012322</v>
      </c>
      <c r="E83" s="64">
        <v>4065.250121</v>
      </c>
      <c r="F83" s="64">
        <v>3308.045572</v>
      </c>
      <c r="G83" s="64">
        <v>4129.3849479999999</v>
      </c>
      <c r="H83" s="64">
        <v>6719.7784949999996</v>
      </c>
      <c r="I83" s="64">
        <v>3700.3522720000001</v>
      </c>
      <c r="J83" s="64">
        <v>1075.982747</v>
      </c>
      <c r="K83" s="214">
        <v>2800.5402899999999</v>
      </c>
      <c r="L83" s="24"/>
      <c r="M83" s="27">
        <v>2364.8575299999998</v>
      </c>
      <c r="N83" s="27">
        <v>3901.8698519999998</v>
      </c>
      <c r="O83" s="27">
        <v>7967.1199729999998</v>
      </c>
      <c r="P83" s="27">
        <v>11275.165545</v>
      </c>
      <c r="Q83" s="27">
        <v>4129.3849479999999</v>
      </c>
      <c r="R83" s="27">
        <v>10849.163442999999</v>
      </c>
      <c r="S83" s="27">
        <v>14549.515715</v>
      </c>
      <c r="T83" s="27">
        <v>15625.498462</v>
      </c>
      <c r="U83" s="27">
        <v>2800.5402899999999</v>
      </c>
    </row>
    <row r="84" spans="1:21">
      <c r="A84" s="24" t="s">
        <v>258</v>
      </c>
      <c r="B84" s="24" t="s">
        <v>55</v>
      </c>
      <c r="C84" s="64">
        <v>1480.2067299999999</v>
      </c>
      <c r="D84" s="64">
        <v>86.701465000000098</v>
      </c>
      <c r="E84" s="64">
        <v>3696.0428940000002</v>
      </c>
      <c r="F84" s="64">
        <v>755.60638299999937</v>
      </c>
      <c r="G84" s="64">
        <v>-1205.9648179999999</v>
      </c>
      <c r="H84" s="64">
        <v>-1481.442583</v>
      </c>
      <c r="I84" s="64">
        <v>3156.1357629999998</v>
      </c>
      <c r="J84" s="64">
        <v>-2725.8405819999998</v>
      </c>
      <c r="K84" s="214">
        <v>1309.8028890000001</v>
      </c>
      <c r="L84" s="24"/>
      <c r="M84" s="27">
        <v>1480.2067299999999</v>
      </c>
      <c r="N84" s="27">
        <v>1566.908195</v>
      </c>
      <c r="O84" s="27">
        <v>5262.9510890000001</v>
      </c>
      <c r="P84" s="27">
        <v>6018.5574719999995</v>
      </c>
      <c r="Q84" s="27">
        <v>-1205.9648179999999</v>
      </c>
      <c r="R84" s="27">
        <v>-2687.4074009999999</v>
      </c>
      <c r="S84" s="27">
        <v>468.728362</v>
      </c>
      <c r="T84" s="27">
        <v>-2257.11222</v>
      </c>
      <c r="U84" s="27">
        <v>1309.8028890000001</v>
      </c>
    </row>
    <row r="85" spans="1:21">
      <c r="A85" s="25" t="s">
        <v>254</v>
      </c>
      <c r="B85" s="25" t="s">
        <v>51</v>
      </c>
      <c r="C85" s="65">
        <v>121609.48262800001</v>
      </c>
      <c r="D85" s="65">
        <v>90708.985966997701</v>
      </c>
      <c r="E85" s="65">
        <v>142725.83649400249</v>
      </c>
      <c r="F85" s="65">
        <v>158313.23609399918</v>
      </c>
      <c r="G85" s="65">
        <v>141726.87906299997</v>
      </c>
      <c r="H85" s="65">
        <v>115006.54525500006</v>
      </c>
      <c r="I85" s="65">
        <v>157562.42868499993</v>
      </c>
      <c r="J85" s="65">
        <v>214744.79940599989</v>
      </c>
      <c r="K85" s="215">
        <v>149282.92321999997</v>
      </c>
      <c r="L85" s="25"/>
      <c r="M85" s="29">
        <v>121609.48262800001</v>
      </c>
      <c r="N85" s="29">
        <v>212318.46859499771</v>
      </c>
      <c r="O85" s="29">
        <v>355044.30508900021</v>
      </c>
      <c r="P85" s="29">
        <v>513357.54118299938</v>
      </c>
      <c r="Q85" s="29">
        <v>141726.87906299997</v>
      </c>
      <c r="R85" s="29">
        <v>256733.42431800003</v>
      </c>
      <c r="S85" s="29">
        <v>414295.85300299997</v>
      </c>
      <c r="T85" s="29">
        <v>629040.65240899986</v>
      </c>
      <c r="U85" s="29">
        <v>149282.92321999997</v>
      </c>
    </row>
    <row r="86" spans="1:21">
      <c r="A86" s="24" t="s">
        <v>255</v>
      </c>
      <c r="B86" s="24" t="s">
        <v>52</v>
      </c>
      <c r="C86" s="64">
        <v>-4489.0693320000037</v>
      </c>
      <c r="D86" s="64">
        <v>-6265.3832000000029</v>
      </c>
      <c r="E86" s="64">
        <v>-5064.0221799999927</v>
      </c>
      <c r="F86" s="64">
        <v>-6834.2627219999995</v>
      </c>
      <c r="G86" s="64">
        <v>-4058.0919580000004</v>
      </c>
      <c r="H86" s="64">
        <v>-6855.177037999998</v>
      </c>
      <c r="I86" s="64">
        <v>-5625.360510999999</v>
      </c>
      <c r="J86" s="64">
        <v>-14656.127007999999</v>
      </c>
      <c r="K86" s="214">
        <v>-7384.801641</v>
      </c>
      <c r="L86" s="24"/>
      <c r="M86" s="27">
        <v>-4489.0693320000037</v>
      </c>
      <c r="N86" s="27">
        <v>-10754.452532000007</v>
      </c>
      <c r="O86" s="27">
        <v>-15818.474711999999</v>
      </c>
      <c r="P86" s="27">
        <v>-22652.737433999999</v>
      </c>
      <c r="Q86" s="27">
        <v>-4058.0919580000004</v>
      </c>
      <c r="R86" s="27">
        <v>-10913.268995999999</v>
      </c>
      <c r="S86" s="27">
        <v>-16538.629506999998</v>
      </c>
      <c r="T86" s="27">
        <v>-31194.756514999997</v>
      </c>
      <c r="U86" s="27">
        <v>-7384.801641</v>
      </c>
    </row>
    <row r="87" spans="1:21">
      <c r="A87" s="24" t="s">
        <v>256</v>
      </c>
      <c r="B87" s="24" t="s">
        <v>53</v>
      </c>
      <c r="C87" s="64">
        <v>-84759.970782999997</v>
      </c>
      <c r="D87" s="64">
        <v>-111530.23338600001</v>
      </c>
      <c r="E87" s="64">
        <v>-110003.41992699998</v>
      </c>
      <c r="F87" s="64">
        <v>-129689.409201</v>
      </c>
      <c r="G87" s="64">
        <v>-109432.805815</v>
      </c>
      <c r="H87" s="64">
        <v>-121532.03902999999</v>
      </c>
      <c r="I87" s="64">
        <v>-130968.91304799999</v>
      </c>
      <c r="J87" s="64">
        <v>-150160.40119200002</v>
      </c>
      <c r="K87" s="214">
        <v>-117361.249522</v>
      </c>
      <c r="L87" s="24"/>
      <c r="M87" s="27">
        <v>-84759.970782999997</v>
      </c>
      <c r="N87" s="27">
        <v>-196290.204169</v>
      </c>
      <c r="O87" s="27">
        <v>-306293.62409599999</v>
      </c>
      <c r="P87" s="27">
        <v>-435983.03329699999</v>
      </c>
      <c r="Q87" s="27">
        <v>-109432.805815</v>
      </c>
      <c r="R87" s="27">
        <v>-230964.84484499999</v>
      </c>
      <c r="S87" s="27">
        <v>-361933.75789299997</v>
      </c>
      <c r="T87" s="27">
        <v>-512094.15908499999</v>
      </c>
      <c r="U87" s="27">
        <v>-117361.249522</v>
      </c>
    </row>
    <row r="88" spans="1:21">
      <c r="A88" s="24" t="s">
        <v>257</v>
      </c>
      <c r="B88" s="24" t="s">
        <v>54</v>
      </c>
      <c r="C88" s="64">
        <v>-8831.8133535907436</v>
      </c>
      <c r="D88" s="64">
        <v>-10472.514055590742</v>
      </c>
      <c r="E88" s="64">
        <v>-9585.7989455907446</v>
      </c>
      <c r="F88" s="64">
        <v>-10167.253885590744</v>
      </c>
      <c r="G88" s="64">
        <v>-10875.360454</v>
      </c>
      <c r="H88" s="64">
        <v>-11366.654164999998</v>
      </c>
      <c r="I88" s="64">
        <v>-11844.129345999998</v>
      </c>
      <c r="J88" s="64">
        <v>-13502.143340000002</v>
      </c>
      <c r="K88" s="214">
        <v>-12537.050773999999</v>
      </c>
      <c r="L88" s="24"/>
      <c r="M88" s="27">
        <v>-8831.8133535907436</v>
      </c>
      <c r="N88" s="27">
        <v>-19304.327409181486</v>
      </c>
      <c r="O88" s="27">
        <v>-28890.12635477223</v>
      </c>
      <c r="P88" s="27">
        <v>-39057.380240362974</v>
      </c>
      <c r="Q88" s="27">
        <v>-10875.360454</v>
      </c>
      <c r="R88" s="27">
        <v>-22242.014618999998</v>
      </c>
      <c r="S88" s="27">
        <v>-34086.143964999996</v>
      </c>
      <c r="T88" s="27">
        <v>-47588.287304999998</v>
      </c>
      <c r="U88" s="27">
        <v>-12537.050773999999</v>
      </c>
    </row>
    <row r="89" spans="1:21">
      <c r="A89" s="25" t="s">
        <v>259</v>
      </c>
      <c r="B89" s="25" t="s">
        <v>56</v>
      </c>
      <c r="C89" s="65">
        <v>23528.629159409284</v>
      </c>
      <c r="D89" s="65">
        <v>-37559.144674593052</v>
      </c>
      <c r="E89" s="65">
        <v>18072.59544141178</v>
      </c>
      <c r="F89" s="65">
        <v>11622.310285408383</v>
      </c>
      <c r="G89" s="65">
        <v>17360.620835999973</v>
      </c>
      <c r="H89" s="65">
        <v>-24747.324977999917</v>
      </c>
      <c r="I89" s="65">
        <v>9124.0257799999436</v>
      </c>
      <c r="J89" s="65">
        <v>36426.127865999741</v>
      </c>
      <c r="K89" s="215">
        <v>11999.821282999988</v>
      </c>
      <c r="L89" s="25"/>
      <c r="M89" s="29">
        <v>23528.629159409284</v>
      </c>
      <c r="N89" s="29">
        <v>-14030.515515183768</v>
      </c>
      <c r="O89" s="29">
        <v>4042.0799262280143</v>
      </c>
      <c r="P89" s="29">
        <v>15664.390211636397</v>
      </c>
      <c r="Q89" s="29">
        <v>17360.620835999973</v>
      </c>
      <c r="R89" s="29">
        <v>-7386.7041419999441</v>
      </c>
      <c r="S89" s="29">
        <v>1737.3216379999997</v>
      </c>
      <c r="T89" s="29">
        <v>38163.449503999742</v>
      </c>
      <c r="U89" s="29">
        <v>11999.821282999988</v>
      </c>
    </row>
    <row r="90" spans="1:21">
      <c r="A90" s="24" t="s">
        <v>260</v>
      </c>
      <c r="B90" s="24" t="s">
        <v>57</v>
      </c>
      <c r="C90" s="64">
        <v>-1.1431720305699854E-7</v>
      </c>
      <c r="D90" s="64">
        <v>0</v>
      </c>
      <c r="E90" s="64">
        <v>0</v>
      </c>
      <c r="F90" s="64">
        <v>0</v>
      </c>
      <c r="G90" s="64">
        <v>0</v>
      </c>
      <c r="H90" s="64">
        <v>0</v>
      </c>
      <c r="I90" s="64">
        <v>0</v>
      </c>
      <c r="J90" s="64">
        <v>0</v>
      </c>
      <c r="K90" s="214">
        <v>0</v>
      </c>
      <c r="L90" s="24"/>
      <c r="M90" s="27">
        <v>-1.1431720305699854E-7</v>
      </c>
      <c r="N90" s="27">
        <v>-1.1431720305699854E-7</v>
      </c>
      <c r="O90" s="27">
        <v>-1.1431720305699854E-7</v>
      </c>
      <c r="P90" s="27">
        <v>-1.1431720305699854E-7</v>
      </c>
      <c r="Q90" s="27">
        <v>0</v>
      </c>
      <c r="R90" s="27">
        <v>0</v>
      </c>
      <c r="S90" s="27">
        <v>0</v>
      </c>
      <c r="T90" s="27">
        <v>0</v>
      </c>
      <c r="U90" s="27">
        <v>0</v>
      </c>
    </row>
    <row r="91" spans="1:21">
      <c r="A91" s="24" t="s">
        <v>261</v>
      </c>
      <c r="B91" s="24" t="s">
        <v>58</v>
      </c>
      <c r="C91" s="64">
        <v>3807.453567</v>
      </c>
      <c r="D91" s="64">
        <v>5022.0567489999994</v>
      </c>
      <c r="E91" s="64">
        <v>4463.7066599999998</v>
      </c>
      <c r="F91" s="64">
        <v>3596.8097449999987</v>
      </c>
      <c r="G91" s="64">
        <v>2806.396561</v>
      </c>
      <c r="H91" s="64">
        <v>11356.173008</v>
      </c>
      <c r="I91" s="64">
        <v>9380.0951449999993</v>
      </c>
      <c r="J91" s="64">
        <v>6405.7176160000017</v>
      </c>
      <c r="K91" s="214">
        <v>-915.89047999999991</v>
      </c>
      <c r="L91" s="24"/>
      <c r="M91" s="27">
        <v>3807.453567</v>
      </c>
      <c r="N91" s="27">
        <v>8829.5103159999999</v>
      </c>
      <c r="O91" s="27">
        <v>13293.216976</v>
      </c>
      <c r="P91" s="27">
        <v>16890.026720999998</v>
      </c>
      <c r="Q91" s="27">
        <v>2806.396561</v>
      </c>
      <c r="R91" s="27">
        <v>14162.569568999999</v>
      </c>
      <c r="S91" s="27">
        <v>23542.664713999999</v>
      </c>
      <c r="T91" s="27">
        <v>29948.38233</v>
      </c>
      <c r="U91" s="27">
        <v>-915.89047999999991</v>
      </c>
    </row>
    <row r="92" spans="1:21">
      <c r="A92" s="24" t="s">
        <v>262</v>
      </c>
      <c r="B92" s="24" t="s">
        <v>59</v>
      </c>
      <c r="C92" s="64">
        <v>-3946.2211129999996</v>
      </c>
      <c r="D92" s="64">
        <v>-3971.8839799999996</v>
      </c>
      <c r="E92" s="64">
        <v>-4363.4431240000004</v>
      </c>
      <c r="F92" s="64">
        <v>-5134.6498409999986</v>
      </c>
      <c r="G92" s="64">
        <v>-5000.4610339999999</v>
      </c>
      <c r="H92" s="64">
        <v>-3912.6722850000006</v>
      </c>
      <c r="I92" s="64">
        <v>-3434.3027559999991</v>
      </c>
      <c r="J92" s="64">
        <v>-3648.3166239999991</v>
      </c>
      <c r="K92" s="214">
        <v>-3303.7687269999997</v>
      </c>
      <c r="L92" s="24"/>
      <c r="M92" s="27">
        <v>-3946.2211129999996</v>
      </c>
      <c r="N92" s="27">
        <v>-7918.1050929999992</v>
      </c>
      <c r="O92" s="27">
        <v>-12281.548217</v>
      </c>
      <c r="P92" s="27">
        <v>-17416.198057999998</v>
      </c>
      <c r="Q92" s="27">
        <v>-5000.4610339999999</v>
      </c>
      <c r="R92" s="27">
        <v>-8913.1333190000005</v>
      </c>
      <c r="S92" s="27">
        <v>-12347.436075</v>
      </c>
      <c r="T92" s="27">
        <v>-15995.752698999999</v>
      </c>
      <c r="U92" s="27">
        <v>-3303.7687269999997</v>
      </c>
    </row>
    <row r="93" spans="1:21">
      <c r="A93" s="24" t="s">
        <v>263</v>
      </c>
      <c r="B93" s="24" t="s">
        <v>60</v>
      </c>
      <c r="C93" s="64">
        <v>1998.199934</v>
      </c>
      <c r="D93" s="64">
        <v>2101.1772219999993</v>
      </c>
      <c r="E93" s="64">
        <v>3206.9157409999998</v>
      </c>
      <c r="F93" s="64">
        <v>7825.1415010000001</v>
      </c>
      <c r="G93" s="64">
        <v>1887.1961739999999</v>
      </c>
      <c r="H93" s="64">
        <v>2058.2133819999999</v>
      </c>
      <c r="I93" s="64">
        <v>2853.9977040000003</v>
      </c>
      <c r="J93" s="64">
        <v>3086.7444059999998</v>
      </c>
      <c r="K93" s="214">
        <v>5051.5888789999999</v>
      </c>
      <c r="L93" s="24"/>
      <c r="M93" s="27">
        <v>1998.199934</v>
      </c>
      <c r="N93" s="27">
        <v>4099.3771559999996</v>
      </c>
      <c r="O93" s="27">
        <v>7306.2928969999994</v>
      </c>
      <c r="P93" s="27">
        <v>15131.434397999999</v>
      </c>
      <c r="Q93" s="27">
        <v>1887.1961739999999</v>
      </c>
      <c r="R93" s="27">
        <v>3945.4095559999996</v>
      </c>
      <c r="S93" s="27">
        <v>6799.40726</v>
      </c>
      <c r="T93" s="27">
        <v>9886.1516659999998</v>
      </c>
      <c r="U93" s="27">
        <v>5051.5888789999999</v>
      </c>
    </row>
    <row r="94" spans="1:21">
      <c r="A94" s="25" t="s">
        <v>264</v>
      </c>
      <c r="B94" s="25" t="s">
        <v>61</v>
      </c>
      <c r="C94" s="65">
        <v>25388.061547294968</v>
      </c>
      <c r="D94" s="65">
        <v>-34407.794683593056</v>
      </c>
      <c r="E94" s="65">
        <v>21379.774718411783</v>
      </c>
      <c r="F94" s="65">
        <v>17909.611690408386</v>
      </c>
      <c r="G94" s="65">
        <v>17053.752536999971</v>
      </c>
      <c r="H94" s="65">
        <v>-15245.610872999918</v>
      </c>
      <c r="I94" s="65">
        <v>17923.815872999949</v>
      </c>
      <c r="J94" s="65">
        <v>42270.273263999741</v>
      </c>
      <c r="K94" s="215">
        <v>12831.750954999989</v>
      </c>
      <c r="L94" s="25"/>
      <c r="M94" s="29">
        <v>25388.061547294968</v>
      </c>
      <c r="N94" s="29">
        <v>-9019.7331362980858</v>
      </c>
      <c r="O94" s="29">
        <v>12360.041582113696</v>
      </c>
      <c r="P94" s="29">
        <v>30269.653272522082</v>
      </c>
      <c r="Q94" s="29">
        <v>17053.752536999971</v>
      </c>
      <c r="R94" s="29">
        <v>1808.1416640000534</v>
      </c>
      <c r="S94" s="29">
        <v>19731.957537000002</v>
      </c>
      <c r="T94" s="29">
        <v>62002.230800999743</v>
      </c>
      <c r="U94" s="29">
        <v>12831.750954999989</v>
      </c>
    </row>
    <row r="95" spans="1:21">
      <c r="A95" s="24" t="s">
        <v>265</v>
      </c>
      <c r="B95" s="24" t="s">
        <v>62</v>
      </c>
      <c r="C95" s="64">
        <v>-6602.3882079999994</v>
      </c>
      <c r="D95" s="64">
        <v>-454.92920200000026</v>
      </c>
      <c r="E95" s="64">
        <v>-3316.3150690000002</v>
      </c>
      <c r="F95" s="64">
        <v>1244.9266725362977</v>
      </c>
      <c r="G95" s="64">
        <v>-757.83268199999998</v>
      </c>
      <c r="H95" s="64">
        <v>-69.644101999999975</v>
      </c>
      <c r="I95" s="64">
        <v>-2577.2366149999998</v>
      </c>
      <c r="J95" s="64">
        <v>-6519.3039669999998</v>
      </c>
      <c r="K95" s="214">
        <v>-11989.104033</v>
      </c>
      <c r="L95" s="24"/>
      <c r="M95" s="27">
        <v>-6602.3882079999994</v>
      </c>
      <c r="N95" s="27">
        <v>-7057.3174099999997</v>
      </c>
      <c r="O95" s="27">
        <v>-10373.632479</v>
      </c>
      <c r="P95" s="27">
        <v>-9128.7058064637022</v>
      </c>
      <c r="Q95" s="27">
        <v>-757.83268199999998</v>
      </c>
      <c r="R95" s="27">
        <v>-827.47678399999995</v>
      </c>
      <c r="S95" s="27">
        <v>-3404.7133989999998</v>
      </c>
      <c r="T95" s="27">
        <v>-9924.017366</v>
      </c>
      <c r="U95" s="27">
        <v>-11989.104033</v>
      </c>
    </row>
    <row r="96" spans="1:21">
      <c r="A96" s="25" t="s">
        <v>266</v>
      </c>
      <c r="B96" s="25" t="s">
        <v>63</v>
      </c>
      <c r="C96" s="65">
        <v>18785.673339294968</v>
      </c>
      <c r="D96" s="65">
        <v>-34862.723885593055</v>
      </c>
      <c r="E96" s="65">
        <v>18063.45964941178</v>
      </c>
      <c r="F96" s="65">
        <v>19154.538362944684</v>
      </c>
      <c r="G96" s="65">
        <v>16295.919854999971</v>
      </c>
      <c r="H96" s="65">
        <v>-15315.254974999918</v>
      </c>
      <c r="I96" s="65">
        <v>15346.579257999949</v>
      </c>
      <c r="J96" s="65">
        <v>35750.969296999741</v>
      </c>
      <c r="K96" s="215">
        <v>842.64692199998899</v>
      </c>
      <c r="L96" s="25"/>
      <c r="M96" s="29">
        <v>18785.673339294968</v>
      </c>
      <c r="N96" s="29">
        <v>-16077.050546298085</v>
      </c>
      <c r="O96" s="29">
        <v>1986.4091031136959</v>
      </c>
      <c r="P96" s="29">
        <v>21140.94746605838</v>
      </c>
      <c r="Q96" s="29">
        <v>16295.919854999971</v>
      </c>
      <c r="R96" s="29">
        <v>980.66488000005347</v>
      </c>
      <c r="S96" s="29">
        <v>16327.244138000002</v>
      </c>
      <c r="T96" s="29">
        <v>52078.213434999743</v>
      </c>
      <c r="U96" s="29">
        <v>842.64692199998899</v>
      </c>
    </row>
    <row r="97" spans="1:21">
      <c r="A97" s="24" t="s">
        <v>267</v>
      </c>
      <c r="B97" s="24" t="s">
        <v>64</v>
      </c>
      <c r="C97" s="64">
        <v>18785.673339294921</v>
      </c>
      <c r="D97" s="64">
        <v>-34862.723885592772</v>
      </c>
      <c r="E97" s="64">
        <v>18063.459649411132</v>
      </c>
      <c r="F97" s="64">
        <v>19154.53836294531</v>
      </c>
      <c r="G97" s="64">
        <v>16295.919855</v>
      </c>
      <c r="H97" s="64">
        <v>-15315.254975</v>
      </c>
      <c r="I97" s="64">
        <v>15346.579258</v>
      </c>
      <c r="J97" s="64">
        <v>35750.969296999996</v>
      </c>
      <c r="K97" s="214">
        <v>842.64692200000002</v>
      </c>
      <c r="L97" s="24"/>
      <c r="M97" s="27">
        <v>18785.673339294921</v>
      </c>
      <c r="N97" s="27">
        <v>-16077.050546297851</v>
      </c>
      <c r="O97" s="27">
        <v>1986.4091031132812</v>
      </c>
      <c r="P97" s="27">
        <v>21140.947466058591</v>
      </c>
      <c r="Q97" s="27">
        <v>16295.919855</v>
      </c>
      <c r="R97" s="27">
        <v>980.66487999999993</v>
      </c>
      <c r="S97" s="27">
        <v>16327.244138</v>
      </c>
      <c r="T97" s="27">
        <v>52078.213434999998</v>
      </c>
      <c r="U97" s="27">
        <v>842.64692200000002</v>
      </c>
    </row>
    <row r="98" spans="1:21">
      <c r="A98" s="24" t="s">
        <v>268</v>
      </c>
      <c r="B98" s="24" t="s">
        <v>65</v>
      </c>
      <c r="C98" s="64">
        <v>0</v>
      </c>
      <c r="D98" s="64">
        <v>0</v>
      </c>
      <c r="E98" s="64"/>
      <c r="F98" s="64">
        <v>0</v>
      </c>
      <c r="G98" s="64"/>
      <c r="H98" s="64"/>
      <c r="I98" s="64"/>
      <c r="J98" s="64"/>
      <c r="K98" s="214"/>
      <c r="L98" s="24"/>
      <c r="M98" s="27">
        <v>0</v>
      </c>
      <c r="N98" s="27">
        <v>0</v>
      </c>
      <c r="O98" s="27">
        <v>0</v>
      </c>
      <c r="P98" s="27">
        <v>0</v>
      </c>
      <c r="Q98" s="27">
        <v>0</v>
      </c>
      <c r="R98" s="27">
        <v>0</v>
      </c>
      <c r="S98" s="27">
        <v>0</v>
      </c>
      <c r="T98" s="27">
        <v>0</v>
      </c>
      <c r="U98" s="27">
        <v>0</v>
      </c>
    </row>
    <row r="100" spans="1:21" s="31" customFormat="1" ht="12.75">
      <c r="A100" s="32" t="s">
        <v>66</v>
      </c>
    </row>
    <row r="101" spans="1:21">
      <c r="A101" s="1" t="s">
        <v>0</v>
      </c>
      <c r="B101" s="1" t="s">
        <v>0</v>
      </c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21"/>
      <c r="N101" s="21"/>
      <c r="O101" s="21"/>
      <c r="P101" s="21"/>
      <c r="Q101" s="21"/>
      <c r="R101" s="21"/>
      <c r="S101" s="21"/>
      <c r="T101" s="21"/>
    </row>
    <row r="102" spans="1:21">
      <c r="A102" s="78" t="s">
        <v>269</v>
      </c>
      <c r="B102" s="4" t="s">
        <v>37</v>
      </c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3"/>
      <c r="N102" s="3"/>
      <c r="O102" s="3"/>
      <c r="P102" s="3"/>
      <c r="Q102" s="3"/>
      <c r="R102" s="3"/>
      <c r="S102" s="3"/>
      <c r="T102" s="3"/>
    </row>
    <row r="103" spans="1:21">
      <c r="A103" s="5" t="s">
        <v>325</v>
      </c>
      <c r="B103" s="37" t="s">
        <v>36</v>
      </c>
      <c r="C103" s="43"/>
      <c r="D103" s="43"/>
      <c r="E103" s="43"/>
      <c r="F103" s="43"/>
      <c r="G103" s="43"/>
      <c r="H103" s="43"/>
      <c r="I103" s="43"/>
      <c r="J103" s="43"/>
      <c r="K103" s="43"/>
      <c r="L103" s="37"/>
      <c r="M103" s="41"/>
      <c r="N103" s="41"/>
      <c r="O103" s="41"/>
      <c r="P103" s="41"/>
      <c r="Q103" s="41"/>
      <c r="R103" s="41"/>
      <c r="S103" s="41"/>
      <c r="T103" s="41"/>
      <c r="U103" s="41"/>
    </row>
    <row r="104" spans="1:21" ht="15.75" thickBot="1">
      <c r="A104" s="108"/>
      <c r="B104" s="22"/>
      <c r="C104" s="30" t="str">
        <f t="shared" ref="C104:K104" si="4">C$5</f>
        <v>1T2019</v>
      </c>
      <c r="D104" s="30" t="str">
        <f t="shared" si="4"/>
        <v>2T2019</v>
      </c>
      <c r="E104" s="30" t="str">
        <f t="shared" si="4"/>
        <v>3T2019</v>
      </c>
      <c r="F104" s="30" t="str">
        <f t="shared" si="4"/>
        <v>4T2019</v>
      </c>
      <c r="G104" s="30" t="str">
        <f t="shared" si="4"/>
        <v>1T2020</v>
      </c>
      <c r="H104" s="30" t="str">
        <f t="shared" si="4"/>
        <v>2T2020</v>
      </c>
      <c r="I104" s="30" t="str">
        <f t="shared" si="4"/>
        <v>3T2020</v>
      </c>
      <c r="J104" s="30" t="str">
        <f t="shared" si="4"/>
        <v>4T2020</v>
      </c>
      <c r="K104" s="30" t="str">
        <f t="shared" si="4"/>
        <v>1T2021</v>
      </c>
      <c r="L104" s="22"/>
      <c r="M104" s="30">
        <f t="shared" ref="M104:U104" si="5">M$5</f>
        <v>43555</v>
      </c>
      <c r="N104" s="30">
        <f t="shared" si="5"/>
        <v>43646</v>
      </c>
      <c r="O104" s="30">
        <f t="shared" si="5"/>
        <v>43738</v>
      </c>
      <c r="P104" s="30">
        <f t="shared" si="5"/>
        <v>43830</v>
      </c>
      <c r="Q104" s="30">
        <f t="shared" si="5"/>
        <v>43921</v>
      </c>
      <c r="R104" s="30">
        <f t="shared" si="5"/>
        <v>44012</v>
      </c>
      <c r="S104" s="30">
        <f t="shared" si="5"/>
        <v>44104</v>
      </c>
      <c r="T104" s="30">
        <f t="shared" si="5"/>
        <v>44196</v>
      </c>
      <c r="U104" s="30">
        <f t="shared" si="5"/>
        <v>44286</v>
      </c>
    </row>
    <row r="105" spans="1:21" ht="15.75" thickTop="1">
      <c r="A105" s="24" t="s">
        <v>242</v>
      </c>
      <c r="B105" s="24" t="s">
        <v>39</v>
      </c>
      <c r="C105" s="64">
        <v>0</v>
      </c>
      <c r="D105" s="64">
        <v>0</v>
      </c>
      <c r="E105" s="64">
        <v>0</v>
      </c>
      <c r="F105" s="64">
        <v>0</v>
      </c>
      <c r="G105" s="64">
        <v>0</v>
      </c>
      <c r="H105" s="64">
        <v>0</v>
      </c>
      <c r="I105" s="64">
        <v>0</v>
      </c>
      <c r="J105" s="64">
        <v>0</v>
      </c>
      <c r="K105" s="214">
        <v>0</v>
      </c>
      <c r="L105" s="24"/>
      <c r="M105" s="27">
        <v>0</v>
      </c>
      <c r="N105" s="27">
        <v>0</v>
      </c>
      <c r="O105" s="27">
        <v>0</v>
      </c>
      <c r="P105" s="27">
        <v>0</v>
      </c>
      <c r="Q105" s="27">
        <v>0</v>
      </c>
      <c r="R105" s="27">
        <v>0</v>
      </c>
      <c r="S105" s="27">
        <v>0</v>
      </c>
      <c r="T105" s="27">
        <v>0</v>
      </c>
      <c r="U105" s="214">
        <v>0</v>
      </c>
    </row>
    <row r="106" spans="1:21">
      <c r="A106" s="24" t="s">
        <v>243</v>
      </c>
      <c r="B106" s="24" t="s">
        <v>40</v>
      </c>
      <c r="C106" s="64">
        <v>0</v>
      </c>
      <c r="D106" s="64">
        <v>0</v>
      </c>
      <c r="E106" s="64">
        <v>0</v>
      </c>
      <c r="F106" s="64">
        <v>0</v>
      </c>
      <c r="G106" s="64">
        <v>0</v>
      </c>
      <c r="H106" s="64">
        <v>0</v>
      </c>
      <c r="I106" s="64">
        <v>0</v>
      </c>
      <c r="J106" s="64">
        <v>0</v>
      </c>
      <c r="K106" s="214">
        <v>0</v>
      </c>
      <c r="L106" s="24"/>
      <c r="M106" s="27">
        <v>0</v>
      </c>
      <c r="N106" s="27">
        <v>0</v>
      </c>
      <c r="O106" s="27">
        <v>0</v>
      </c>
      <c r="P106" s="27">
        <v>0</v>
      </c>
      <c r="Q106" s="27">
        <v>0</v>
      </c>
      <c r="R106" s="27">
        <v>0</v>
      </c>
      <c r="S106" s="27">
        <v>0</v>
      </c>
      <c r="T106" s="27">
        <v>0</v>
      </c>
      <c r="U106" s="214">
        <v>0</v>
      </c>
    </row>
    <row r="107" spans="1:21">
      <c r="A107" s="25" t="s">
        <v>244</v>
      </c>
      <c r="B107" s="25" t="s">
        <v>41</v>
      </c>
      <c r="C107" s="65">
        <v>0</v>
      </c>
      <c r="D107" s="65">
        <v>0</v>
      </c>
      <c r="E107" s="65">
        <v>0</v>
      </c>
      <c r="F107" s="65">
        <v>0</v>
      </c>
      <c r="G107" s="65">
        <v>0</v>
      </c>
      <c r="H107" s="65">
        <v>0</v>
      </c>
      <c r="I107" s="65">
        <v>0</v>
      </c>
      <c r="J107" s="65">
        <v>0</v>
      </c>
      <c r="K107" s="215">
        <v>0</v>
      </c>
      <c r="L107" s="25"/>
      <c r="M107" s="29">
        <v>0</v>
      </c>
      <c r="N107" s="29">
        <v>0</v>
      </c>
      <c r="O107" s="29">
        <v>0</v>
      </c>
      <c r="P107" s="29">
        <v>0</v>
      </c>
      <c r="Q107" s="29">
        <v>0</v>
      </c>
      <c r="R107" s="29">
        <v>0</v>
      </c>
      <c r="S107" s="29">
        <v>0</v>
      </c>
      <c r="T107" s="29">
        <v>0</v>
      </c>
      <c r="U107" s="215">
        <v>0</v>
      </c>
    </row>
    <row r="108" spans="1:21">
      <c r="A108" s="24" t="s">
        <v>245</v>
      </c>
      <c r="B108" s="24" t="s">
        <v>42</v>
      </c>
      <c r="C108" s="64">
        <v>0</v>
      </c>
      <c r="D108" s="64">
        <v>0</v>
      </c>
      <c r="E108" s="64">
        <v>0</v>
      </c>
      <c r="F108" s="64">
        <v>0</v>
      </c>
      <c r="G108" s="64">
        <v>0</v>
      </c>
      <c r="H108" s="64">
        <v>0</v>
      </c>
      <c r="I108" s="64">
        <v>0</v>
      </c>
      <c r="J108" s="64">
        <v>0</v>
      </c>
      <c r="K108" s="214">
        <v>0</v>
      </c>
      <c r="L108" s="24"/>
      <c r="M108" s="27">
        <v>0</v>
      </c>
      <c r="N108" s="27">
        <v>0</v>
      </c>
      <c r="O108" s="27">
        <v>0</v>
      </c>
      <c r="P108" s="27">
        <v>0</v>
      </c>
      <c r="Q108" s="27">
        <v>0</v>
      </c>
      <c r="R108" s="27">
        <v>0</v>
      </c>
      <c r="S108" s="27">
        <v>0</v>
      </c>
      <c r="T108" s="27">
        <v>0</v>
      </c>
      <c r="U108" s="214">
        <v>0</v>
      </c>
    </row>
    <row r="109" spans="1:21">
      <c r="A109" s="25" t="s">
        <v>246</v>
      </c>
      <c r="B109" s="25" t="s">
        <v>43</v>
      </c>
      <c r="C109" s="65">
        <v>0</v>
      </c>
      <c r="D109" s="65">
        <v>0</v>
      </c>
      <c r="E109" s="65">
        <v>0</v>
      </c>
      <c r="F109" s="65">
        <v>0</v>
      </c>
      <c r="G109" s="65">
        <v>0</v>
      </c>
      <c r="H109" s="65">
        <v>0</v>
      </c>
      <c r="I109" s="65">
        <v>0</v>
      </c>
      <c r="J109" s="65">
        <v>0</v>
      </c>
      <c r="K109" s="215">
        <v>0</v>
      </c>
      <c r="L109" s="25"/>
      <c r="M109" s="29">
        <v>0</v>
      </c>
      <c r="N109" s="29">
        <v>0</v>
      </c>
      <c r="O109" s="29">
        <v>0</v>
      </c>
      <c r="P109" s="29">
        <v>0</v>
      </c>
      <c r="Q109" s="29">
        <v>0</v>
      </c>
      <c r="R109" s="29">
        <v>0</v>
      </c>
      <c r="S109" s="29">
        <v>0</v>
      </c>
      <c r="T109" s="29">
        <v>0</v>
      </c>
      <c r="U109" s="215">
        <v>0</v>
      </c>
    </row>
    <row r="110" spans="1:21">
      <c r="A110" s="24" t="s">
        <v>247</v>
      </c>
      <c r="B110" s="24" t="s">
        <v>44</v>
      </c>
      <c r="C110" s="64">
        <v>0</v>
      </c>
      <c r="D110" s="64">
        <v>0</v>
      </c>
      <c r="E110" s="64">
        <v>0</v>
      </c>
      <c r="F110" s="64">
        <v>0</v>
      </c>
      <c r="G110" s="64">
        <v>0</v>
      </c>
      <c r="H110" s="64">
        <v>0</v>
      </c>
      <c r="I110" s="64">
        <v>0</v>
      </c>
      <c r="J110" s="64">
        <v>0</v>
      </c>
      <c r="K110" s="214">
        <v>0</v>
      </c>
      <c r="L110" s="24"/>
      <c r="M110" s="27">
        <v>0</v>
      </c>
      <c r="N110" s="27">
        <v>0</v>
      </c>
      <c r="O110" s="27">
        <v>0</v>
      </c>
      <c r="P110" s="27">
        <v>0</v>
      </c>
      <c r="Q110" s="27">
        <v>0</v>
      </c>
      <c r="R110" s="27">
        <v>0</v>
      </c>
      <c r="S110" s="27">
        <v>0</v>
      </c>
      <c r="T110" s="27">
        <v>0</v>
      </c>
      <c r="U110" s="214">
        <v>0</v>
      </c>
    </row>
    <row r="111" spans="1:21">
      <c r="A111" s="24" t="s">
        <v>248</v>
      </c>
      <c r="B111" s="24" t="s">
        <v>45</v>
      </c>
      <c r="C111" s="64">
        <v>0</v>
      </c>
      <c r="D111" s="64">
        <v>0</v>
      </c>
      <c r="E111" s="64">
        <v>0</v>
      </c>
      <c r="F111" s="64">
        <v>0</v>
      </c>
      <c r="G111" s="64">
        <v>0</v>
      </c>
      <c r="H111" s="64">
        <v>0</v>
      </c>
      <c r="I111" s="64">
        <v>0</v>
      </c>
      <c r="J111" s="64">
        <v>0</v>
      </c>
      <c r="K111" s="214">
        <v>0</v>
      </c>
      <c r="L111" s="24"/>
      <c r="M111" s="27">
        <v>0</v>
      </c>
      <c r="N111" s="27">
        <v>0</v>
      </c>
      <c r="O111" s="27">
        <v>0</v>
      </c>
      <c r="P111" s="27">
        <v>0</v>
      </c>
      <c r="Q111" s="27">
        <v>0</v>
      </c>
      <c r="R111" s="27">
        <v>0</v>
      </c>
      <c r="S111" s="27">
        <v>0</v>
      </c>
      <c r="T111" s="27">
        <v>0</v>
      </c>
      <c r="U111" s="214">
        <v>0</v>
      </c>
    </row>
    <row r="112" spans="1:21">
      <c r="A112" s="25" t="s">
        <v>249</v>
      </c>
      <c r="B112" s="25" t="s">
        <v>46</v>
      </c>
      <c r="C112" s="65">
        <v>0</v>
      </c>
      <c r="D112" s="65">
        <v>0</v>
      </c>
      <c r="E112" s="65">
        <v>0</v>
      </c>
      <c r="F112" s="65">
        <v>0</v>
      </c>
      <c r="G112" s="65">
        <v>0</v>
      </c>
      <c r="H112" s="65">
        <v>0</v>
      </c>
      <c r="I112" s="65">
        <v>0</v>
      </c>
      <c r="J112" s="65">
        <v>0</v>
      </c>
      <c r="K112" s="215">
        <v>0</v>
      </c>
      <c r="L112" s="25"/>
      <c r="M112" s="29">
        <v>0</v>
      </c>
      <c r="N112" s="29">
        <v>0</v>
      </c>
      <c r="O112" s="29">
        <v>0</v>
      </c>
      <c r="P112" s="29">
        <v>0</v>
      </c>
      <c r="Q112" s="29">
        <v>0</v>
      </c>
      <c r="R112" s="29">
        <v>0</v>
      </c>
      <c r="S112" s="29">
        <v>0</v>
      </c>
      <c r="T112" s="29">
        <v>0</v>
      </c>
      <c r="U112" s="215">
        <v>0</v>
      </c>
    </row>
    <row r="113" spans="1:21">
      <c r="A113" s="24" t="s">
        <v>250</v>
      </c>
      <c r="B113" s="24" t="s">
        <v>47</v>
      </c>
      <c r="C113" s="64">
        <v>436.44218311466619</v>
      </c>
      <c r="D113" s="64">
        <v>-774.09467975593725</v>
      </c>
      <c r="E113" s="64">
        <v>-980.70189025132947</v>
      </c>
      <c r="F113" s="64">
        <v>-797.5305250730155</v>
      </c>
      <c r="G113" s="64">
        <v>-176.60819028131866</v>
      </c>
      <c r="H113" s="64">
        <v>-579.9212137121973</v>
      </c>
      <c r="I113" s="64">
        <v>-1092.8506985535637</v>
      </c>
      <c r="J113" s="64">
        <v>-187.63465102035184</v>
      </c>
      <c r="K113" s="214">
        <v>-56.912488884444471</v>
      </c>
      <c r="L113" s="24"/>
      <c r="M113" s="27">
        <v>436.44218311466619</v>
      </c>
      <c r="N113" s="27">
        <v>-337.65249664127111</v>
      </c>
      <c r="O113" s="27">
        <v>-1318.3543868926006</v>
      </c>
      <c r="P113" s="27">
        <v>-2115.8849119656161</v>
      </c>
      <c r="Q113" s="27">
        <v>-176.60819028131866</v>
      </c>
      <c r="R113" s="27">
        <v>-756.52940399351598</v>
      </c>
      <c r="S113" s="27">
        <v>-1849.3801025470796</v>
      </c>
      <c r="T113" s="27">
        <v>-2037.0147535674314</v>
      </c>
      <c r="U113" s="214">
        <v>-56.912488884444471</v>
      </c>
    </row>
    <row r="114" spans="1:21">
      <c r="A114" s="24" t="s">
        <v>251</v>
      </c>
      <c r="B114" s="24" t="s">
        <v>48</v>
      </c>
      <c r="C114" s="64">
        <v>71308.748924293337</v>
      </c>
      <c r="D114" s="64">
        <v>70504.642703788602</v>
      </c>
      <c r="E114" s="64">
        <v>74699.357965812553</v>
      </c>
      <c r="F114" s="64">
        <v>76664.004530150123</v>
      </c>
      <c r="G114" s="64">
        <v>77419.849205998893</v>
      </c>
      <c r="H114" s="64">
        <v>66955.715502159073</v>
      </c>
      <c r="I114" s="64">
        <v>68451.476746209577</v>
      </c>
      <c r="J114" s="64">
        <v>75424.606749878702</v>
      </c>
      <c r="K114" s="214">
        <v>73264.902624773589</v>
      </c>
      <c r="L114" s="24"/>
      <c r="M114" s="27">
        <v>71308.748924293337</v>
      </c>
      <c r="N114" s="27">
        <v>141813.39162808194</v>
      </c>
      <c r="O114" s="27">
        <v>216512.74959389449</v>
      </c>
      <c r="P114" s="27">
        <v>293176.75412404462</v>
      </c>
      <c r="Q114" s="27">
        <v>77419.849205998893</v>
      </c>
      <c r="R114" s="27">
        <v>144375.56470815797</v>
      </c>
      <c r="S114" s="27">
        <v>212827.04145436754</v>
      </c>
      <c r="T114" s="27">
        <v>288251.64820424624</v>
      </c>
      <c r="U114" s="214">
        <v>73264.902624773589</v>
      </c>
    </row>
    <row r="115" spans="1:21">
      <c r="A115" s="24" t="s">
        <v>252</v>
      </c>
      <c r="B115" s="24" t="s">
        <v>49</v>
      </c>
      <c r="C115" s="64">
        <v>-41895.135110386662</v>
      </c>
      <c r="D115" s="64">
        <v>-43584.626013796107</v>
      </c>
      <c r="E115" s="64">
        <v>-46016.454700657181</v>
      </c>
      <c r="F115" s="64">
        <v>-46607.497866647289</v>
      </c>
      <c r="G115" s="64">
        <v>-46290.984339031864</v>
      </c>
      <c r="H115" s="64">
        <v>-36056.679364333359</v>
      </c>
      <c r="I115" s="64">
        <v>-36504.201493618602</v>
      </c>
      <c r="J115" s="64">
        <v>-42716.461442968779</v>
      </c>
      <c r="K115" s="214">
        <v>-42272.807794046181</v>
      </c>
      <c r="L115" s="24"/>
      <c r="M115" s="27">
        <v>-41895.135110386662</v>
      </c>
      <c r="N115" s="27">
        <v>-85479.761124182769</v>
      </c>
      <c r="O115" s="27">
        <v>-131496.21582483995</v>
      </c>
      <c r="P115" s="27">
        <v>-178103.71369148724</v>
      </c>
      <c r="Q115" s="27">
        <v>-46290.984339031864</v>
      </c>
      <c r="R115" s="27">
        <v>-82347.663703365222</v>
      </c>
      <c r="S115" s="27">
        <v>-118851.86519698382</v>
      </c>
      <c r="T115" s="27">
        <v>-161568.3266399526</v>
      </c>
      <c r="U115" s="214">
        <v>-42272.807794046181</v>
      </c>
    </row>
    <row r="116" spans="1:21">
      <c r="A116" s="24" t="s">
        <v>253</v>
      </c>
      <c r="B116" s="24" t="s">
        <v>50</v>
      </c>
      <c r="C116" s="64">
        <v>1295.0382569999999</v>
      </c>
      <c r="D116" s="64">
        <v>1574.9202619999999</v>
      </c>
      <c r="E116" s="64">
        <v>1372.4141040000004</v>
      </c>
      <c r="F116" s="64">
        <v>1241.6581159999996</v>
      </c>
      <c r="G116" s="64">
        <v>1489.283412</v>
      </c>
      <c r="H116" s="64">
        <v>1706.3749339999997</v>
      </c>
      <c r="I116" s="64">
        <v>2839.471736</v>
      </c>
      <c r="J116" s="64">
        <v>2114.2335620000003</v>
      </c>
      <c r="K116" s="214">
        <v>761.52925899999991</v>
      </c>
      <c r="L116" s="24"/>
      <c r="M116" s="27">
        <v>1295.0382569999999</v>
      </c>
      <c r="N116" s="27">
        <v>2869.9585189999998</v>
      </c>
      <c r="O116" s="27">
        <v>4242.3726230000002</v>
      </c>
      <c r="P116" s="27">
        <v>5484.0307389999998</v>
      </c>
      <c r="Q116" s="27">
        <v>1489.283412</v>
      </c>
      <c r="R116" s="27">
        <v>3195.6583459999997</v>
      </c>
      <c r="S116" s="27">
        <v>6035.1300819999997</v>
      </c>
      <c r="T116" s="27">
        <v>8149.363644</v>
      </c>
      <c r="U116" s="214">
        <v>761.52925899999991</v>
      </c>
    </row>
    <row r="117" spans="1:21">
      <c r="A117" s="24" t="s">
        <v>258</v>
      </c>
      <c r="B117" s="24" t="s">
        <v>55</v>
      </c>
      <c r="C117" s="64">
        <v>-500.995248</v>
      </c>
      <c r="D117" s="64">
        <v>-497.8468309999999</v>
      </c>
      <c r="E117" s="64">
        <v>-325.82152299999996</v>
      </c>
      <c r="F117" s="64">
        <v>-181.11559000000011</v>
      </c>
      <c r="G117" s="64">
        <v>-745.50057199999992</v>
      </c>
      <c r="H117" s="64">
        <v>-545.61296100000004</v>
      </c>
      <c r="I117" s="64">
        <v>-882.54019099999982</v>
      </c>
      <c r="J117" s="64">
        <v>-280.51393600000029</v>
      </c>
      <c r="K117" s="214">
        <v>-517.492614</v>
      </c>
      <c r="L117" s="24"/>
      <c r="M117" s="27">
        <v>-500.995248</v>
      </c>
      <c r="N117" s="27">
        <v>-998.8420789999999</v>
      </c>
      <c r="O117" s="27">
        <v>-1324.6636019999999</v>
      </c>
      <c r="P117" s="27">
        <v>-1505.779192</v>
      </c>
      <c r="Q117" s="27">
        <v>-745.50057199999992</v>
      </c>
      <c r="R117" s="27">
        <v>-1291.113533</v>
      </c>
      <c r="S117" s="27">
        <v>-2173.6537239999998</v>
      </c>
      <c r="T117" s="27">
        <v>-2454.1676600000001</v>
      </c>
      <c r="U117" s="214">
        <v>-517.492614</v>
      </c>
    </row>
    <row r="118" spans="1:21">
      <c r="A118" s="25" t="s">
        <v>254</v>
      </c>
      <c r="B118" s="25" t="s">
        <v>51</v>
      </c>
      <c r="C118" s="65">
        <v>30644.099006021337</v>
      </c>
      <c r="D118" s="65">
        <v>27222.995441236562</v>
      </c>
      <c r="E118" s="65">
        <v>28748.793955904039</v>
      </c>
      <c r="F118" s="65">
        <v>30319.518664429794</v>
      </c>
      <c r="G118" s="65">
        <v>31696.039516685712</v>
      </c>
      <c r="H118" s="65">
        <v>31479.876897113514</v>
      </c>
      <c r="I118" s="65">
        <v>32811.356099037403</v>
      </c>
      <c r="J118" s="65">
        <v>34354.230281889599</v>
      </c>
      <c r="K118" s="215">
        <v>31179.21898684297</v>
      </c>
      <c r="L118" s="25"/>
      <c r="M118" s="29">
        <v>30644.099006021337</v>
      </c>
      <c r="N118" s="29">
        <v>57867.094447257899</v>
      </c>
      <c r="O118" s="29">
        <v>86615.888403161938</v>
      </c>
      <c r="P118" s="29">
        <v>116935.40706759173</v>
      </c>
      <c r="Q118" s="29">
        <v>31696.039516685712</v>
      </c>
      <c r="R118" s="29">
        <v>63175.916413799227</v>
      </c>
      <c r="S118" s="29">
        <v>95987.272512836629</v>
      </c>
      <c r="T118" s="29">
        <v>130341.50279472623</v>
      </c>
      <c r="U118" s="215">
        <v>31179.21898684297</v>
      </c>
    </row>
    <row r="119" spans="1:21">
      <c r="A119" s="24" t="s">
        <v>255</v>
      </c>
      <c r="B119" s="24" t="s">
        <v>52</v>
      </c>
      <c r="C119" s="64">
        <v>-1542.6083660666666</v>
      </c>
      <c r="D119" s="64">
        <v>-1627.2663917057641</v>
      </c>
      <c r="E119" s="64">
        <v>-1870.7753813813415</v>
      </c>
      <c r="F119" s="64">
        <v>-4794.1972387740379</v>
      </c>
      <c r="G119" s="64">
        <v>-1228.699616335165</v>
      </c>
      <c r="H119" s="64">
        <v>-1751.7099163389967</v>
      </c>
      <c r="I119" s="64">
        <v>-1130.2528307489929</v>
      </c>
      <c r="J119" s="64">
        <v>-2942.8509605718682</v>
      </c>
      <c r="K119" s="214">
        <v>-1479.4061956016499</v>
      </c>
      <c r="L119" s="24"/>
      <c r="M119" s="27">
        <v>-1542.6083660666666</v>
      </c>
      <c r="N119" s="27">
        <v>-3169.8747577724307</v>
      </c>
      <c r="O119" s="27">
        <v>-5040.6501391537722</v>
      </c>
      <c r="P119" s="27">
        <v>-9834.8473779278102</v>
      </c>
      <c r="Q119" s="27">
        <v>-1228.699616335165</v>
      </c>
      <c r="R119" s="27">
        <v>-2980.4095326741617</v>
      </c>
      <c r="S119" s="27">
        <v>-4110.6623634231546</v>
      </c>
      <c r="T119" s="27">
        <v>-7053.5133239950228</v>
      </c>
      <c r="U119" s="214">
        <v>-1479.4061956016499</v>
      </c>
    </row>
    <row r="120" spans="1:21">
      <c r="A120" s="24" t="s">
        <v>256</v>
      </c>
      <c r="B120" s="24" t="s">
        <v>53</v>
      </c>
      <c r="C120" s="64">
        <v>-17145.762163710668</v>
      </c>
      <c r="D120" s="64">
        <v>-18784.764540504479</v>
      </c>
      <c r="E120" s="64">
        <v>-20711.458351821893</v>
      </c>
      <c r="F120" s="64">
        <v>-23594.339045705201</v>
      </c>
      <c r="G120" s="64">
        <v>-17455.823101085167</v>
      </c>
      <c r="H120" s="64">
        <v>-18750.71948598211</v>
      </c>
      <c r="I120" s="64">
        <v>-23365.496622190898</v>
      </c>
      <c r="J120" s="64">
        <v>-30324.750206670273</v>
      </c>
      <c r="K120" s="214">
        <v>-19847.189199946264</v>
      </c>
      <c r="L120" s="24"/>
      <c r="M120" s="27">
        <v>-17145.762163710668</v>
      </c>
      <c r="N120" s="27">
        <v>-35930.526704215146</v>
      </c>
      <c r="O120" s="27">
        <v>-56641.98505603704</v>
      </c>
      <c r="P120" s="27">
        <v>-80236.324101742241</v>
      </c>
      <c r="Q120" s="27">
        <v>-17455.823101085167</v>
      </c>
      <c r="R120" s="27">
        <v>-36206.542587067277</v>
      </c>
      <c r="S120" s="27">
        <v>-59572.039209258175</v>
      </c>
      <c r="T120" s="27">
        <v>-89896.789415928448</v>
      </c>
      <c r="U120" s="214">
        <v>-19847.189199946264</v>
      </c>
    </row>
    <row r="121" spans="1:21">
      <c r="A121" s="24" t="s">
        <v>257</v>
      </c>
      <c r="B121" s="24" t="s">
        <v>54</v>
      </c>
      <c r="C121" s="64">
        <v>-1055.5541861842105</v>
      </c>
      <c r="D121" s="64">
        <v>-1116.9160451842106</v>
      </c>
      <c r="E121" s="64">
        <v>-1141.2162001842107</v>
      </c>
      <c r="F121" s="64">
        <v>-1122.9128061842102</v>
      </c>
      <c r="G121" s="64">
        <v>-1243.7471209999999</v>
      </c>
      <c r="H121" s="64">
        <v>-1185.6779160000001</v>
      </c>
      <c r="I121" s="64">
        <v>-1400.5502316749153</v>
      </c>
      <c r="J121" s="64">
        <v>-1395.1633393631819</v>
      </c>
      <c r="K121" s="214">
        <v>-1277.7704040638662</v>
      </c>
      <c r="L121" s="24"/>
      <c r="M121" s="27">
        <v>-1055.5541861842105</v>
      </c>
      <c r="N121" s="27">
        <v>-2172.4702313684211</v>
      </c>
      <c r="O121" s="27">
        <v>-3313.6864315526318</v>
      </c>
      <c r="P121" s="27">
        <v>-4436.599237736842</v>
      </c>
      <c r="Q121" s="27">
        <v>-1243.7471209999999</v>
      </c>
      <c r="R121" s="27">
        <v>-2429.425037</v>
      </c>
      <c r="S121" s="27">
        <v>-3829.9752686749152</v>
      </c>
      <c r="T121" s="27">
        <v>-5225.1386080380971</v>
      </c>
      <c r="U121" s="214">
        <v>-1277.7704040638662</v>
      </c>
    </row>
    <row r="122" spans="1:21">
      <c r="A122" s="25" t="s">
        <v>259</v>
      </c>
      <c r="B122" s="25" t="s">
        <v>56</v>
      </c>
      <c r="C122" s="65">
        <v>10900.174290059793</v>
      </c>
      <c r="D122" s="65">
        <v>5694.0484638421149</v>
      </c>
      <c r="E122" s="65">
        <v>5025.3440225165832</v>
      </c>
      <c r="F122" s="65">
        <v>808.06957376634819</v>
      </c>
      <c r="G122" s="65">
        <v>11767.76967826538</v>
      </c>
      <c r="H122" s="65">
        <v>9791.7695787924131</v>
      </c>
      <c r="I122" s="65">
        <v>6915.0564144225973</v>
      </c>
      <c r="J122" s="65">
        <v>-308.53422471572412</v>
      </c>
      <c r="K122" s="215">
        <v>8574.8531872311905</v>
      </c>
      <c r="L122" s="25"/>
      <c r="M122" s="29">
        <v>10900.174290059793</v>
      </c>
      <c r="N122" s="29">
        <v>16594.222753901908</v>
      </c>
      <c r="O122" s="29">
        <v>21619.566776418491</v>
      </c>
      <c r="P122" s="29">
        <v>22427.636350184839</v>
      </c>
      <c r="Q122" s="29">
        <v>11767.76967826538</v>
      </c>
      <c r="R122" s="29">
        <v>21559.539257057793</v>
      </c>
      <c r="S122" s="29">
        <v>28474.595671480391</v>
      </c>
      <c r="T122" s="29">
        <v>28166.061446764666</v>
      </c>
      <c r="U122" s="215">
        <v>8574.8531872311905</v>
      </c>
    </row>
    <row r="123" spans="1:21">
      <c r="A123" s="24" t="s">
        <v>260</v>
      </c>
      <c r="B123" s="24" t="s">
        <v>57</v>
      </c>
      <c r="C123" s="64">
        <v>3.2718276977539062E-7</v>
      </c>
      <c r="D123" s="64">
        <v>0</v>
      </c>
      <c r="E123" s="64">
        <v>1501.526621</v>
      </c>
      <c r="F123" s="64">
        <v>79.423552114318909</v>
      </c>
      <c r="G123" s="64">
        <v>0</v>
      </c>
      <c r="H123" s="64">
        <v>0.28713699999999998</v>
      </c>
      <c r="I123" s="64">
        <v>0</v>
      </c>
      <c r="J123" s="64">
        <v>50.886658999999995</v>
      </c>
      <c r="K123" s="214">
        <v>0</v>
      </c>
      <c r="L123" s="24"/>
      <c r="M123" s="27">
        <v>3.2718276977539062E-7</v>
      </c>
      <c r="N123" s="27">
        <v>3.2718276977539062E-7</v>
      </c>
      <c r="O123" s="27">
        <v>1501.5266213271827</v>
      </c>
      <c r="P123" s="27">
        <v>1580.9501734415016</v>
      </c>
      <c r="Q123" s="27">
        <v>0</v>
      </c>
      <c r="R123" s="27">
        <v>0.28713699999999998</v>
      </c>
      <c r="S123" s="27">
        <v>0.28713699999999998</v>
      </c>
      <c r="T123" s="27">
        <v>51.173795999999996</v>
      </c>
      <c r="U123" s="214">
        <v>0</v>
      </c>
    </row>
    <row r="124" spans="1:21">
      <c r="A124" s="24" t="s">
        <v>261</v>
      </c>
      <c r="B124" s="24" t="s">
        <v>58</v>
      </c>
      <c r="C124" s="64">
        <v>90.448903000000001</v>
      </c>
      <c r="D124" s="64">
        <v>55.356801999999988</v>
      </c>
      <c r="E124" s="64">
        <v>54.550615999999991</v>
      </c>
      <c r="F124" s="64">
        <v>22945.003105</v>
      </c>
      <c r="G124" s="64">
        <v>5.6850959999999997</v>
      </c>
      <c r="H124" s="64">
        <v>142.28110700000002</v>
      </c>
      <c r="I124" s="64">
        <v>52.603481999999985</v>
      </c>
      <c r="J124" s="64">
        <v>15.562691285306272</v>
      </c>
      <c r="K124" s="214">
        <v>-2.7741434635833517</v>
      </c>
      <c r="L124" s="24"/>
      <c r="M124" s="27">
        <v>90.448903000000001</v>
      </c>
      <c r="N124" s="27">
        <v>145.80570499999999</v>
      </c>
      <c r="O124" s="27">
        <v>200.35632099999998</v>
      </c>
      <c r="P124" s="27">
        <v>23145.359425999999</v>
      </c>
      <c r="Q124" s="27">
        <v>5.6850959999999997</v>
      </c>
      <c r="R124" s="27">
        <v>147.96620300000001</v>
      </c>
      <c r="S124" s="27">
        <v>200.56968499999999</v>
      </c>
      <c r="T124" s="27">
        <v>216.13237628530626</v>
      </c>
      <c r="U124" s="214">
        <v>-2.7741434635833517</v>
      </c>
    </row>
    <row r="125" spans="1:21">
      <c r="A125" s="24" t="s">
        <v>262</v>
      </c>
      <c r="B125" s="24" t="s">
        <v>59</v>
      </c>
      <c r="C125" s="64">
        <v>-5270.4488683999998</v>
      </c>
      <c r="D125" s="64">
        <v>-5224.9571474011054</v>
      </c>
      <c r="E125" s="64">
        <v>-5394.9749126421175</v>
      </c>
      <c r="F125" s="64">
        <v>-5378.296177433489</v>
      </c>
      <c r="G125" s="64">
        <v>-5759.9907779999994</v>
      </c>
      <c r="H125" s="64">
        <v>-6080.3890780000002</v>
      </c>
      <c r="I125" s="64">
        <v>-6863.4240140703732</v>
      </c>
      <c r="J125" s="64">
        <v>-3527.6108748581537</v>
      </c>
      <c r="K125" s="214">
        <v>-3920.9109942018308</v>
      </c>
      <c r="L125" s="24"/>
      <c r="M125" s="27">
        <v>-5270.4488683999998</v>
      </c>
      <c r="N125" s="27">
        <v>-10495.406015801105</v>
      </c>
      <c r="O125" s="27">
        <v>-15890.380928443223</v>
      </c>
      <c r="P125" s="27">
        <v>-21268.677105876712</v>
      </c>
      <c r="Q125" s="27">
        <v>-5759.9907779999994</v>
      </c>
      <c r="R125" s="27">
        <v>-11840.379856</v>
      </c>
      <c r="S125" s="27">
        <v>-18703.803870070373</v>
      </c>
      <c r="T125" s="27">
        <v>-22231.414744928526</v>
      </c>
      <c r="U125" s="214">
        <v>-3920.9109942018308</v>
      </c>
    </row>
    <row r="126" spans="1:21">
      <c r="A126" s="24" t="s">
        <v>263</v>
      </c>
      <c r="B126" s="24" t="s">
        <v>60</v>
      </c>
      <c r="C126" s="64">
        <v>1294.3766519200001</v>
      </c>
      <c r="D126" s="64">
        <v>1543.2763092054522</v>
      </c>
      <c r="E126" s="64">
        <v>1720.1269665211407</v>
      </c>
      <c r="F126" s="64">
        <v>3214.1443539036809</v>
      </c>
      <c r="G126" s="64">
        <v>1702.8470129999998</v>
      </c>
      <c r="H126" s="64">
        <v>1624.8416151858244</v>
      </c>
      <c r="I126" s="64">
        <v>1904.3989663707098</v>
      </c>
      <c r="J126" s="64">
        <v>2972.6688804404776</v>
      </c>
      <c r="K126" s="214">
        <v>1390.2182490762248</v>
      </c>
      <c r="L126" s="24"/>
      <c r="M126" s="27">
        <v>1294.3766519200001</v>
      </c>
      <c r="N126" s="27">
        <v>2837.6529611254523</v>
      </c>
      <c r="O126" s="27">
        <v>4557.779927646593</v>
      </c>
      <c r="P126" s="27">
        <v>7771.9242815502739</v>
      </c>
      <c r="Q126" s="27">
        <v>1702.8470129999998</v>
      </c>
      <c r="R126" s="27">
        <v>3327.6886281858242</v>
      </c>
      <c r="S126" s="27">
        <v>5232.087594556534</v>
      </c>
      <c r="T126" s="27">
        <v>8204.7564749970115</v>
      </c>
      <c r="U126" s="214">
        <v>1390.2182490762248</v>
      </c>
    </row>
    <row r="127" spans="1:21">
      <c r="A127" s="25" t="s">
        <v>264</v>
      </c>
      <c r="B127" s="25" t="s">
        <v>61</v>
      </c>
      <c r="C127" s="65">
        <v>7014.5509769069758</v>
      </c>
      <c r="D127" s="65">
        <v>2067.7244276464608</v>
      </c>
      <c r="E127" s="65">
        <v>2906.5733133956073</v>
      </c>
      <c r="F127" s="65">
        <v>21668.344407350862</v>
      </c>
      <c r="G127" s="65">
        <v>7716.3110092653806</v>
      </c>
      <c r="H127" s="65">
        <v>5478.7903599782367</v>
      </c>
      <c r="I127" s="65">
        <v>2008.634848722937</v>
      </c>
      <c r="J127" s="65">
        <v>-797.02686884809737</v>
      </c>
      <c r="K127" s="215">
        <v>6041.3862986420008</v>
      </c>
      <c r="L127" s="25"/>
      <c r="M127" s="29">
        <v>7014.5509769069758</v>
      </c>
      <c r="N127" s="29">
        <v>9082.2754045534366</v>
      </c>
      <c r="O127" s="29">
        <v>11988.848717949044</v>
      </c>
      <c r="P127" s="29">
        <v>33657.193125299906</v>
      </c>
      <c r="Q127" s="29">
        <v>7716.3110092653806</v>
      </c>
      <c r="R127" s="29">
        <v>13195.101369243617</v>
      </c>
      <c r="S127" s="29">
        <v>15203.736217966554</v>
      </c>
      <c r="T127" s="29">
        <v>14406.709349118457</v>
      </c>
      <c r="U127" s="215">
        <v>6041.3862986420008</v>
      </c>
    </row>
    <row r="128" spans="1:21">
      <c r="A128" s="24" t="s">
        <v>265</v>
      </c>
      <c r="B128" s="24" t="s">
        <v>62</v>
      </c>
      <c r="C128" s="64">
        <v>-6747.1616779999995</v>
      </c>
      <c r="D128" s="64">
        <v>-441.34116279980299</v>
      </c>
      <c r="E128" s="64">
        <v>-1499.1716576875342</v>
      </c>
      <c r="F128" s="64">
        <v>-4545.1778265258272</v>
      </c>
      <c r="G128" s="64">
        <v>-5811.9628169999996</v>
      </c>
      <c r="H128" s="64">
        <v>-1675.812378483517</v>
      </c>
      <c r="I128" s="64">
        <v>-1148.1782968980351</v>
      </c>
      <c r="J128" s="64">
        <v>-679.33506468899759</v>
      </c>
      <c r="K128" s="214">
        <v>-5024.2266857716158</v>
      </c>
      <c r="L128" s="24"/>
      <c r="M128" s="27">
        <v>-6747.1616779999995</v>
      </c>
      <c r="N128" s="27">
        <v>-7188.5028407998025</v>
      </c>
      <c r="O128" s="27">
        <v>-8687.6744984873367</v>
      </c>
      <c r="P128" s="27">
        <v>-13232.852325013164</v>
      </c>
      <c r="Q128" s="27">
        <v>-5811.9628169999996</v>
      </c>
      <c r="R128" s="27">
        <v>-7487.7751954835167</v>
      </c>
      <c r="S128" s="27">
        <v>-8635.9534923815518</v>
      </c>
      <c r="T128" s="27">
        <v>-9315.2885570705494</v>
      </c>
      <c r="U128" s="214">
        <v>-5024.2266857716158</v>
      </c>
    </row>
    <row r="129" spans="1:21">
      <c r="A129" s="25" t="s">
        <v>266</v>
      </c>
      <c r="B129" s="25" t="s">
        <v>63</v>
      </c>
      <c r="C129" s="65">
        <v>267.38929890697636</v>
      </c>
      <c r="D129" s="65">
        <v>1626.3832648466578</v>
      </c>
      <c r="E129" s="65">
        <v>1407.4016557080731</v>
      </c>
      <c r="F129" s="65">
        <v>17123.166580825036</v>
      </c>
      <c r="G129" s="65">
        <v>1904.3481922653809</v>
      </c>
      <c r="H129" s="65">
        <v>3802.9779814947196</v>
      </c>
      <c r="I129" s="65">
        <v>860.45655182490191</v>
      </c>
      <c r="J129" s="65">
        <v>-1476.361933537095</v>
      </c>
      <c r="K129" s="215">
        <v>1017.159612870385</v>
      </c>
      <c r="L129" s="25"/>
      <c r="M129" s="29">
        <v>267.38929890697636</v>
      </c>
      <c r="N129" s="29">
        <v>1893.7725637536341</v>
      </c>
      <c r="O129" s="29">
        <v>3301.1742194617073</v>
      </c>
      <c r="P129" s="29">
        <v>20424.340800286744</v>
      </c>
      <c r="Q129" s="29">
        <v>1904.3481922653809</v>
      </c>
      <c r="R129" s="29">
        <v>5707.3261737601006</v>
      </c>
      <c r="S129" s="29">
        <v>6567.7827255850025</v>
      </c>
      <c r="T129" s="29">
        <v>5091.4207920479075</v>
      </c>
      <c r="U129" s="215">
        <v>1017.159612870385</v>
      </c>
    </row>
    <row r="130" spans="1:21">
      <c r="A130" s="24" t="s">
        <v>267</v>
      </c>
      <c r="B130" s="24" t="s">
        <v>64</v>
      </c>
      <c r="C130" s="64">
        <v>267.38929890695186</v>
      </c>
      <c r="D130" s="64">
        <v>1626.3832648466796</v>
      </c>
      <c r="E130" s="64">
        <v>1407.401655708069</v>
      </c>
      <c r="F130" s="64">
        <v>17123.166580825102</v>
      </c>
      <c r="G130" s="64">
        <v>1904.3481922653807</v>
      </c>
      <c r="H130" s="64">
        <v>3802.9779814946896</v>
      </c>
      <c r="I130" s="64">
        <v>860.45655182489008</v>
      </c>
      <c r="J130" s="64">
        <v>-1476.3619335370486</v>
      </c>
      <c r="K130" s="214">
        <v>1017.159612870407</v>
      </c>
      <c r="L130" s="24"/>
      <c r="M130" s="27">
        <v>267.38929890695186</v>
      </c>
      <c r="N130" s="27">
        <v>1893.7725637536314</v>
      </c>
      <c r="O130" s="27">
        <v>3301.1742194617004</v>
      </c>
      <c r="P130" s="27">
        <v>20424.340800286802</v>
      </c>
      <c r="Q130" s="27">
        <v>1904.3481922653807</v>
      </c>
      <c r="R130" s="27">
        <v>5707.3261737600706</v>
      </c>
      <c r="S130" s="27">
        <v>6567.7827255849606</v>
      </c>
      <c r="T130" s="27">
        <v>5091.4207920479121</v>
      </c>
      <c r="U130" s="214">
        <v>1017.159612870407</v>
      </c>
    </row>
    <row r="131" spans="1:21">
      <c r="A131" s="24" t="s">
        <v>268</v>
      </c>
      <c r="B131" s="24" t="s">
        <v>65</v>
      </c>
      <c r="C131" s="64">
        <v>0</v>
      </c>
      <c r="D131" s="64">
        <v>0</v>
      </c>
      <c r="E131" s="64"/>
      <c r="F131" s="64">
        <v>0</v>
      </c>
      <c r="G131" s="64"/>
      <c r="H131" s="64"/>
      <c r="I131" s="64"/>
      <c r="J131" s="64"/>
      <c r="K131" s="64"/>
      <c r="L131" s="24"/>
      <c r="M131" s="27">
        <v>0</v>
      </c>
      <c r="N131" s="27">
        <v>0</v>
      </c>
      <c r="O131" s="27">
        <v>0</v>
      </c>
      <c r="P131" s="27">
        <v>0</v>
      </c>
      <c r="Q131" s="27">
        <v>0</v>
      </c>
      <c r="R131" s="27">
        <v>0</v>
      </c>
      <c r="S131" s="27">
        <v>0</v>
      </c>
      <c r="T131" s="27">
        <v>0</v>
      </c>
      <c r="U131" s="27">
        <v>0</v>
      </c>
    </row>
    <row r="133" spans="1:21" s="31" customFormat="1" ht="12.75">
      <c r="A133" s="32" t="s">
        <v>236</v>
      </c>
    </row>
    <row r="134" spans="1:21">
      <c r="A134" s="1" t="s">
        <v>0</v>
      </c>
      <c r="B134" s="1" t="s">
        <v>0</v>
      </c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21"/>
      <c r="N134" s="21"/>
      <c r="O134" s="21"/>
      <c r="P134" s="21"/>
      <c r="Q134" s="21"/>
      <c r="R134" s="21"/>
      <c r="S134" s="21"/>
      <c r="T134" s="21"/>
    </row>
    <row r="135" spans="1:21">
      <c r="A135" s="78" t="s">
        <v>269</v>
      </c>
      <c r="B135" s="4" t="s">
        <v>37</v>
      </c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3"/>
      <c r="N135" s="3"/>
      <c r="O135" s="3"/>
      <c r="P135" s="3"/>
      <c r="Q135" s="3"/>
      <c r="R135" s="3"/>
      <c r="S135" s="3"/>
      <c r="T135" s="3"/>
    </row>
    <row r="136" spans="1:21">
      <c r="A136" s="5" t="s">
        <v>325</v>
      </c>
      <c r="B136" s="37" t="s">
        <v>36</v>
      </c>
      <c r="C136" s="43"/>
      <c r="D136" s="43"/>
      <c r="E136" s="43"/>
      <c r="F136" s="43"/>
      <c r="G136" s="43"/>
      <c r="H136" s="43"/>
      <c r="I136" s="43"/>
      <c r="J136" s="43"/>
      <c r="K136" s="43"/>
      <c r="L136" s="37"/>
      <c r="M136" s="41"/>
      <c r="N136" s="41"/>
      <c r="O136" s="41"/>
      <c r="P136" s="41"/>
      <c r="Q136" s="41"/>
      <c r="R136" s="41"/>
      <c r="S136" s="41"/>
      <c r="T136" s="41"/>
      <c r="U136" s="41"/>
    </row>
    <row r="137" spans="1:21" ht="15.75" thickBot="1">
      <c r="A137" s="108"/>
      <c r="B137" s="22"/>
      <c r="C137" s="30" t="str">
        <f t="shared" ref="C137:J137" si="6">C$5</f>
        <v>1T2019</v>
      </c>
      <c r="D137" s="30" t="str">
        <f t="shared" si="6"/>
        <v>2T2019</v>
      </c>
      <c r="E137" s="30" t="str">
        <f t="shared" si="6"/>
        <v>3T2019</v>
      </c>
      <c r="F137" s="30" t="str">
        <f t="shared" si="6"/>
        <v>4T2019</v>
      </c>
      <c r="G137" s="30" t="str">
        <f t="shared" si="6"/>
        <v>1T2020</v>
      </c>
      <c r="H137" s="30" t="str">
        <f t="shared" si="6"/>
        <v>2T2020</v>
      </c>
      <c r="I137" s="30" t="str">
        <f t="shared" si="6"/>
        <v>3T2020</v>
      </c>
      <c r="J137" s="30" t="str">
        <f t="shared" si="6"/>
        <v>4T2020</v>
      </c>
      <c r="K137" s="216" t="str">
        <f t="shared" ref="K137" si="7">K$5</f>
        <v>1T2021</v>
      </c>
      <c r="L137" s="22"/>
      <c r="M137" s="30">
        <f t="shared" ref="M137:U137" si="8">M$5</f>
        <v>43555</v>
      </c>
      <c r="N137" s="30">
        <f t="shared" si="8"/>
        <v>43646</v>
      </c>
      <c r="O137" s="30">
        <f t="shared" si="8"/>
        <v>43738</v>
      </c>
      <c r="P137" s="30">
        <f t="shared" si="8"/>
        <v>43830</v>
      </c>
      <c r="Q137" s="30">
        <f t="shared" si="8"/>
        <v>43921</v>
      </c>
      <c r="R137" s="30">
        <f t="shared" si="8"/>
        <v>44012</v>
      </c>
      <c r="S137" s="30">
        <f t="shared" si="8"/>
        <v>44104</v>
      </c>
      <c r="T137" s="30">
        <f t="shared" si="8"/>
        <v>44196</v>
      </c>
      <c r="U137" s="30">
        <f t="shared" si="8"/>
        <v>44286</v>
      </c>
    </row>
    <row r="138" spans="1:21" ht="15.75" thickTop="1">
      <c r="A138" s="24" t="s">
        <v>242</v>
      </c>
      <c r="B138" s="24" t="s">
        <v>39</v>
      </c>
      <c r="C138" s="64">
        <v>0</v>
      </c>
      <c r="D138" s="64">
        <v>0</v>
      </c>
      <c r="E138" s="64">
        <v>0</v>
      </c>
      <c r="F138" s="64">
        <v>0</v>
      </c>
      <c r="G138" s="64">
        <v>0</v>
      </c>
      <c r="H138" s="64">
        <v>0</v>
      </c>
      <c r="I138" s="64">
        <v>0</v>
      </c>
      <c r="J138" s="64">
        <v>0</v>
      </c>
      <c r="K138" s="214">
        <v>0</v>
      </c>
      <c r="L138" s="24"/>
      <c r="M138" s="27">
        <v>0</v>
      </c>
      <c r="N138" s="27">
        <v>0</v>
      </c>
      <c r="O138" s="27">
        <v>0</v>
      </c>
      <c r="P138" s="27">
        <v>0</v>
      </c>
      <c r="Q138" s="27">
        <v>0</v>
      </c>
      <c r="R138" s="27">
        <v>0</v>
      </c>
      <c r="S138" s="27">
        <v>0</v>
      </c>
      <c r="T138" s="27">
        <v>0</v>
      </c>
      <c r="U138" s="27">
        <f>K138</f>
        <v>0</v>
      </c>
    </row>
    <row r="139" spans="1:21">
      <c r="A139" s="24" t="s">
        <v>243</v>
      </c>
      <c r="B139" s="24" t="s">
        <v>40</v>
      </c>
      <c r="C139" s="64">
        <v>0</v>
      </c>
      <c r="D139" s="64">
        <v>0</v>
      </c>
      <c r="E139" s="64">
        <v>0</v>
      </c>
      <c r="F139" s="64">
        <v>0</v>
      </c>
      <c r="G139" s="64">
        <v>0</v>
      </c>
      <c r="H139" s="64">
        <v>0</v>
      </c>
      <c r="I139" s="64">
        <v>0</v>
      </c>
      <c r="J139" s="64">
        <v>0</v>
      </c>
      <c r="K139" s="214">
        <v>0</v>
      </c>
      <c r="L139" s="24"/>
      <c r="M139" s="27">
        <v>0</v>
      </c>
      <c r="N139" s="27">
        <v>0</v>
      </c>
      <c r="O139" s="27">
        <v>0</v>
      </c>
      <c r="P139" s="27">
        <v>0</v>
      </c>
      <c r="Q139" s="27">
        <v>0</v>
      </c>
      <c r="R139" s="27">
        <v>0</v>
      </c>
      <c r="S139" s="27">
        <v>0</v>
      </c>
      <c r="T139" s="27">
        <v>0</v>
      </c>
      <c r="U139" s="27">
        <f t="shared" ref="U139:U164" si="9">K139</f>
        <v>0</v>
      </c>
    </row>
    <row r="140" spans="1:21">
      <c r="A140" s="25" t="s">
        <v>244</v>
      </c>
      <c r="B140" s="25" t="s">
        <v>41</v>
      </c>
      <c r="C140" s="65">
        <v>0</v>
      </c>
      <c r="D140" s="65">
        <v>0</v>
      </c>
      <c r="E140" s="65">
        <v>0</v>
      </c>
      <c r="F140" s="65">
        <v>0</v>
      </c>
      <c r="G140" s="65">
        <v>0</v>
      </c>
      <c r="H140" s="65">
        <v>0</v>
      </c>
      <c r="I140" s="65">
        <v>0</v>
      </c>
      <c r="J140" s="65">
        <v>0</v>
      </c>
      <c r="K140" s="215">
        <v>0</v>
      </c>
      <c r="L140" s="25"/>
      <c r="M140" s="29">
        <v>0</v>
      </c>
      <c r="N140" s="29">
        <v>0</v>
      </c>
      <c r="O140" s="29">
        <v>0</v>
      </c>
      <c r="P140" s="29">
        <v>0</v>
      </c>
      <c r="Q140" s="29">
        <v>0</v>
      </c>
      <c r="R140" s="29">
        <v>0</v>
      </c>
      <c r="S140" s="29">
        <v>0</v>
      </c>
      <c r="T140" s="29">
        <v>0</v>
      </c>
      <c r="U140" s="29">
        <f t="shared" si="9"/>
        <v>0</v>
      </c>
    </row>
    <row r="141" spans="1:21">
      <c r="A141" s="24" t="s">
        <v>245</v>
      </c>
      <c r="B141" s="24" t="s">
        <v>42</v>
      </c>
      <c r="C141" s="64">
        <v>0</v>
      </c>
      <c r="D141" s="64">
        <v>0</v>
      </c>
      <c r="E141" s="64">
        <v>0</v>
      </c>
      <c r="F141" s="64">
        <v>0</v>
      </c>
      <c r="G141" s="64">
        <v>0</v>
      </c>
      <c r="H141" s="64">
        <v>0</v>
      </c>
      <c r="I141" s="64">
        <v>0</v>
      </c>
      <c r="J141" s="64">
        <v>0</v>
      </c>
      <c r="K141" s="214">
        <v>0</v>
      </c>
      <c r="L141" s="24"/>
      <c r="M141" s="27">
        <v>0</v>
      </c>
      <c r="N141" s="27">
        <v>0</v>
      </c>
      <c r="O141" s="27">
        <v>0</v>
      </c>
      <c r="P141" s="27">
        <v>0</v>
      </c>
      <c r="Q141" s="27">
        <v>0</v>
      </c>
      <c r="R141" s="27">
        <v>0</v>
      </c>
      <c r="S141" s="27">
        <v>0</v>
      </c>
      <c r="T141" s="27">
        <v>0</v>
      </c>
      <c r="U141" s="27">
        <f t="shared" si="9"/>
        <v>0</v>
      </c>
    </row>
    <row r="142" spans="1:21">
      <c r="A142" s="25" t="s">
        <v>246</v>
      </c>
      <c r="B142" s="25" t="s">
        <v>43</v>
      </c>
      <c r="C142" s="65">
        <v>0</v>
      </c>
      <c r="D142" s="65">
        <v>0</v>
      </c>
      <c r="E142" s="65">
        <v>0</v>
      </c>
      <c r="F142" s="65">
        <v>0</v>
      </c>
      <c r="G142" s="65">
        <v>0</v>
      </c>
      <c r="H142" s="65">
        <v>0</v>
      </c>
      <c r="I142" s="65">
        <v>0</v>
      </c>
      <c r="J142" s="65">
        <v>0</v>
      </c>
      <c r="K142" s="215">
        <v>0</v>
      </c>
      <c r="L142" s="25"/>
      <c r="M142" s="29">
        <v>0</v>
      </c>
      <c r="N142" s="29">
        <v>0</v>
      </c>
      <c r="O142" s="29">
        <v>0</v>
      </c>
      <c r="P142" s="29">
        <v>0</v>
      </c>
      <c r="Q142" s="29">
        <v>0</v>
      </c>
      <c r="R142" s="29">
        <v>0</v>
      </c>
      <c r="S142" s="29">
        <v>0</v>
      </c>
      <c r="T142" s="29">
        <v>0</v>
      </c>
      <c r="U142" s="29">
        <f t="shared" si="9"/>
        <v>0</v>
      </c>
    </row>
    <row r="143" spans="1:21">
      <c r="A143" s="24" t="s">
        <v>247</v>
      </c>
      <c r="B143" s="24" t="s">
        <v>44</v>
      </c>
      <c r="C143" s="64">
        <v>0</v>
      </c>
      <c r="D143" s="64">
        <v>0</v>
      </c>
      <c r="E143" s="64">
        <v>0</v>
      </c>
      <c r="F143" s="64">
        <v>0</v>
      </c>
      <c r="G143" s="64">
        <v>0</v>
      </c>
      <c r="H143" s="64">
        <v>0</v>
      </c>
      <c r="I143" s="64">
        <v>0</v>
      </c>
      <c r="J143" s="64">
        <v>0</v>
      </c>
      <c r="K143" s="214">
        <v>0</v>
      </c>
      <c r="L143" s="24"/>
      <c r="M143" s="27">
        <v>0</v>
      </c>
      <c r="N143" s="27">
        <v>0</v>
      </c>
      <c r="O143" s="27">
        <v>0</v>
      </c>
      <c r="P143" s="27">
        <v>0</v>
      </c>
      <c r="Q143" s="27">
        <v>0</v>
      </c>
      <c r="R143" s="27">
        <v>0</v>
      </c>
      <c r="S143" s="27">
        <v>0</v>
      </c>
      <c r="T143" s="27">
        <v>0</v>
      </c>
      <c r="U143" s="27">
        <f t="shared" si="9"/>
        <v>0</v>
      </c>
    </row>
    <row r="144" spans="1:21">
      <c r="A144" s="24" t="s">
        <v>248</v>
      </c>
      <c r="B144" s="24" t="s">
        <v>45</v>
      </c>
      <c r="C144" s="64">
        <v>0</v>
      </c>
      <c r="D144" s="64">
        <v>0</v>
      </c>
      <c r="E144" s="64">
        <v>0</v>
      </c>
      <c r="F144" s="64">
        <v>0</v>
      </c>
      <c r="G144" s="64">
        <v>0</v>
      </c>
      <c r="H144" s="64">
        <v>0</v>
      </c>
      <c r="I144" s="64">
        <v>0</v>
      </c>
      <c r="J144" s="64">
        <v>0</v>
      </c>
      <c r="K144" s="214">
        <v>0</v>
      </c>
      <c r="L144" s="24"/>
      <c r="M144" s="27">
        <v>0</v>
      </c>
      <c r="N144" s="27">
        <v>0</v>
      </c>
      <c r="O144" s="27">
        <v>0</v>
      </c>
      <c r="P144" s="27">
        <v>0</v>
      </c>
      <c r="Q144" s="27">
        <v>0</v>
      </c>
      <c r="R144" s="27">
        <v>0</v>
      </c>
      <c r="S144" s="27">
        <v>0</v>
      </c>
      <c r="T144" s="27">
        <v>0</v>
      </c>
      <c r="U144" s="27">
        <f t="shared" si="9"/>
        <v>0</v>
      </c>
    </row>
    <row r="145" spans="1:21">
      <c r="A145" s="25" t="s">
        <v>249</v>
      </c>
      <c r="B145" s="25" t="s">
        <v>46</v>
      </c>
      <c r="C145" s="65">
        <v>0</v>
      </c>
      <c r="D145" s="65">
        <v>0</v>
      </c>
      <c r="E145" s="65">
        <v>0</v>
      </c>
      <c r="F145" s="65">
        <v>0</v>
      </c>
      <c r="G145" s="65">
        <v>0</v>
      </c>
      <c r="H145" s="65">
        <v>0</v>
      </c>
      <c r="I145" s="65">
        <v>0</v>
      </c>
      <c r="J145" s="65">
        <v>0</v>
      </c>
      <c r="K145" s="215">
        <v>0</v>
      </c>
      <c r="L145" s="25"/>
      <c r="M145" s="29">
        <v>0</v>
      </c>
      <c r="N145" s="29">
        <v>0</v>
      </c>
      <c r="O145" s="29">
        <v>0</v>
      </c>
      <c r="P145" s="29">
        <v>0</v>
      </c>
      <c r="Q145" s="29">
        <v>0</v>
      </c>
      <c r="R145" s="29">
        <v>0</v>
      </c>
      <c r="S145" s="29">
        <v>0</v>
      </c>
      <c r="T145" s="29">
        <v>0</v>
      </c>
      <c r="U145" s="29">
        <f t="shared" si="9"/>
        <v>0</v>
      </c>
    </row>
    <row r="146" spans="1:21">
      <c r="A146" s="24" t="s">
        <v>250</v>
      </c>
      <c r="B146" s="24" t="s">
        <v>47</v>
      </c>
      <c r="C146" s="64">
        <v>0</v>
      </c>
      <c r="D146" s="64">
        <v>0</v>
      </c>
      <c r="E146" s="64">
        <v>0</v>
      </c>
      <c r="F146" s="64">
        <v>0</v>
      </c>
      <c r="G146" s="64">
        <v>0</v>
      </c>
      <c r="H146" s="64">
        <v>0</v>
      </c>
      <c r="I146" s="64">
        <v>0</v>
      </c>
      <c r="J146" s="64">
        <v>0</v>
      </c>
      <c r="K146" s="214">
        <v>0</v>
      </c>
      <c r="L146" s="24"/>
      <c r="M146" s="27">
        <v>0</v>
      </c>
      <c r="N146" s="27">
        <v>0</v>
      </c>
      <c r="O146" s="27">
        <v>0</v>
      </c>
      <c r="P146" s="27">
        <v>0</v>
      </c>
      <c r="Q146" s="27">
        <v>0</v>
      </c>
      <c r="R146" s="27">
        <v>0</v>
      </c>
      <c r="S146" s="27">
        <v>0</v>
      </c>
      <c r="T146" s="27">
        <v>0</v>
      </c>
      <c r="U146" s="27">
        <f t="shared" si="9"/>
        <v>0</v>
      </c>
    </row>
    <row r="147" spans="1:21">
      <c r="A147" s="24" t="s">
        <v>251</v>
      </c>
      <c r="B147" s="24" t="s">
        <v>48</v>
      </c>
      <c r="C147" s="64">
        <v>0</v>
      </c>
      <c r="D147" s="64">
        <v>0</v>
      </c>
      <c r="E147" s="64">
        <v>0</v>
      </c>
      <c r="F147" s="64">
        <v>0</v>
      </c>
      <c r="G147" s="64">
        <v>0</v>
      </c>
      <c r="H147" s="64">
        <v>0</v>
      </c>
      <c r="I147" s="64">
        <v>0</v>
      </c>
      <c r="J147" s="64">
        <v>0</v>
      </c>
      <c r="K147" s="214">
        <v>0</v>
      </c>
      <c r="L147" s="24"/>
      <c r="M147" s="27">
        <v>0</v>
      </c>
      <c r="N147" s="27">
        <v>0</v>
      </c>
      <c r="O147" s="27">
        <v>0</v>
      </c>
      <c r="P147" s="27">
        <v>0</v>
      </c>
      <c r="Q147" s="27">
        <v>0</v>
      </c>
      <c r="R147" s="27">
        <v>0</v>
      </c>
      <c r="S147" s="27">
        <v>0</v>
      </c>
      <c r="T147" s="27">
        <v>0</v>
      </c>
      <c r="U147" s="27">
        <f t="shared" si="9"/>
        <v>0</v>
      </c>
    </row>
    <row r="148" spans="1:21">
      <c r="A148" s="24" t="s">
        <v>252</v>
      </c>
      <c r="B148" s="24" t="s">
        <v>49</v>
      </c>
      <c r="C148" s="64">
        <v>0</v>
      </c>
      <c r="D148" s="64">
        <v>0</v>
      </c>
      <c r="E148" s="64">
        <v>0</v>
      </c>
      <c r="F148" s="64">
        <v>0</v>
      </c>
      <c r="G148" s="64">
        <v>0</v>
      </c>
      <c r="H148" s="64">
        <v>0</v>
      </c>
      <c r="I148" s="64">
        <v>0</v>
      </c>
      <c r="J148" s="64">
        <v>0</v>
      </c>
      <c r="K148" s="214">
        <v>0</v>
      </c>
      <c r="L148" s="24"/>
      <c r="M148" s="27">
        <v>0</v>
      </c>
      <c r="N148" s="27">
        <v>0</v>
      </c>
      <c r="O148" s="27">
        <v>0</v>
      </c>
      <c r="P148" s="27">
        <v>0</v>
      </c>
      <c r="Q148" s="27">
        <v>0</v>
      </c>
      <c r="R148" s="27">
        <v>0</v>
      </c>
      <c r="S148" s="27">
        <v>0</v>
      </c>
      <c r="T148" s="27">
        <v>0</v>
      </c>
      <c r="U148" s="27">
        <f t="shared" si="9"/>
        <v>0</v>
      </c>
    </row>
    <row r="149" spans="1:21">
      <c r="A149" s="24" t="s">
        <v>253</v>
      </c>
      <c r="B149" s="24" t="s">
        <v>50</v>
      </c>
      <c r="C149" s="64">
        <v>296.44054999999997</v>
      </c>
      <c r="D149" s="64">
        <v>1366.8797479999998</v>
      </c>
      <c r="E149" s="64">
        <v>1400.5376669999998</v>
      </c>
      <c r="F149" s="64">
        <v>2545.7352370000003</v>
      </c>
      <c r="G149" s="64">
        <v>1192.4889929999999</v>
      </c>
      <c r="H149" s="64">
        <v>1179.5931869999999</v>
      </c>
      <c r="I149" s="64">
        <v>722.31015699999989</v>
      </c>
      <c r="J149" s="64">
        <v>375.39086940702828</v>
      </c>
      <c r="K149" s="214">
        <v>422.59545299999996</v>
      </c>
      <c r="L149" s="24"/>
      <c r="M149" s="27">
        <v>296.44054999999997</v>
      </c>
      <c r="N149" s="27">
        <v>1663.3202979999999</v>
      </c>
      <c r="O149" s="27">
        <v>3063.8579649999997</v>
      </c>
      <c r="P149" s="27">
        <v>5609.593202</v>
      </c>
      <c r="Q149" s="27">
        <v>1192.4889929999999</v>
      </c>
      <c r="R149" s="27">
        <v>2372.0821799999999</v>
      </c>
      <c r="S149" s="27">
        <v>3094.3923369999998</v>
      </c>
      <c r="T149" s="27">
        <v>3469.783206407028</v>
      </c>
      <c r="U149" s="27">
        <f t="shared" si="9"/>
        <v>422.59545299999996</v>
      </c>
    </row>
    <row r="150" spans="1:21">
      <c r="A150" s="24" t="s">
        <v>258</v>
      </c>
      <c r="B150" s="24" t="s">
        <v>55</v>
      </c>
      <c r="C150" s="64">
        <v>-1.0227869999999999</v>
      </c>
      <c r="D150" s="64">
        <v>-8.8629709999999999</v>
      </c>
      <c r="E150" s="64">
        <v>-7.4126200000000004</v>
      </c>
      <c r="F150" s="64">
        <v>-0.52453399999999917</v>
      </c>
      <c r="G150" s="64">
        <v>-6.7969900000000001</v>
      </c>
      <c r="H150" s="64">
        <v>-0.42448999999999959</v>
      </c>
      <c r="I150" s="64">
        <v>-0.36128599999999977</v>
      </c>
      <c r="J150" s="64">
        <v>-0.1296759999999999</v>
      </c>
      <c r="K150" s="214">
        <v>-1.39933</v>
      </c>
      <c r="L150" s="24"/>
      <c r="M150" s="27">
        <v>-1.0227869999999999</v>
      </c>
      <c r="N150" s="27">
        <v>-9.8857579999999992</v>
      </c>
      <c r="O150" s="27">
        <v>-17.298378</v>
      </c>
      <c r="P150" s="27">
        <v>-17.822911999999999</v>
      </c>
      <c r="Q150" s="27">
        <v>-6.7969900000000001</v>
      </c>
      <c r="R150" s="27">
        <v>-7.2214799999999997</v>
      </c>
      <c r="S150" s="27">
        <v>-7.5827659999999995</v>
      </c>
      <c r="T150" s="27">
        <v>-7.7124419999999994</v>
      </c>
      <c r="U150" s="27">
        <f t="shared" si="9"/>
        <v>-1.39933</v>
      </c>
    </row>
    <row r="151" spans="1:21">
      <c r="A151" s="25" t="s">
        <v>254</v>
      </c>
      <c r="B151" s="25" t="s">
        <v>51</v>
      </c>
      <c r="C151" s="65">
        <v>295.41776299999998</v>
      </c>
      <c r="D151" s="65">
        <v>1358.016777</v>
      </c>
      <c r="E151" s="65">
        <v>1393.1250469999998</v>
      </c>
      <c r="F151" s="65">
        <v>2545.2107030000006</v>
      </c>
      <c r="G151" s="65">
        <v>1185.6920029999999</v>
      </c>
      <c r="H151" s="65">
        <v>1179.1686969999998</v>
      </c>
      <c r="I151" s="65">
        <v>721.94887100000005</v>
      </c>
      <c r="J151" s="65">
        <v>375.26119340702826</v>
      </c>
      <c r="K151" s="215">
        <v>421.19612299999994</v>
      </c>
      <c r="L151" s="25"/>
      <c r="M151" s="29">
        <v>295.41776299999998</v>
      </c>
      <c r="N151" s="29">
        <v>1653.43454</v>
      </c>
      <c r="O151" s="29">
        <v>3046.5595869999997</v>
      </c>
      <c r="P151" s="29">
        <v>5591.7702900000004</v>
      </c>
      <c r="Q151" s="29">
        <v>1185.6920029999999</v>
      </c>
      <c r="R151" s="29">
        <v>2364.8606999999997</v>
      </c>
      <c r="S151" s="29">
        <v>3086.8095709999998</v>
      </c>
      <c r="T151" s="29">
        <v>3462.070764407028</v>
      </c>
      <c r="U151" s="29">
        <f t="shared" si="9"/>
        <v>421.19612299999994</v>
      </c>
    </row>
    <row r="152" spans="1:21">
      <c r="A152" s="24" t="s">
        <v>255</v>
      </c>
      <c r="B152" s="24" t="s">
        <v>52</v>
      </c>
      <c r="C152" s="64">
        <v>-1823.6072007573271</v>
      </c>
      <c r="D152" s="64">
        <v>-2556.8883494733786</v>
      </c>
      <c r="E152" s="64">
        <v>-3300.0043945676416</v>
      </c>
      <c r="F152" s="64">
        <v>-6522.438112045952</v>
      </c>
      <c r="G152" s="64">
        <v>-3033.9809820768528</v>
      </c>
      <c r="H152" s="64">
        <v>-2260.3681717515078</v>
      </c>
      <c r="I152" s="64">
        <v>-2499.8065287636718</v>
      </c>
      <c r="J152" s="64">
        <v>-5968.3544268876667</v>
      </c>
      <c r="K152" s="214">
        <v>-1485.0784801289462</v>
      </c>
      <c r="L152" s="24"/>
      <c r="M152" s="27">
        <v>-1823.6072007573271</v>
      </c>
      <c r="N152" s="27">
        <v>-4380.4955502307057</v>
      </c>
      <c r="O152" s="27">
        <v>-7680.4999447983473</v>
      </c>
      <c r="P152" s="27">
        <v>-14202.938056844299</v>
      </c>
      <c r="Q152" s="27">
        <v>-3033.9809820768528</v>
      </c>
      <c r="R152" s="27">
        <v>-5294.3491538283606</v>
      </c>
      <c r="S152" s="27">
        <v>-7794.1556825920325</v>
      </c>
      <c r="T152" s="27">
        <v>-13762.510109479699</v>
      </c>
      <c r="U152" s="27">
        <f t="shared" si="9"/>
        <v>-1485.0784801289462</v>
      </c>
    </row>
    <row r="153" spans="1:21">
      <c r="A153" s="24" t="s">
        <v>256</v>
      </c>
      <c r="B153" s="24" t="s">
        <v>53</v>
      </c>
      <c r="C153" s="64">
        <v>-19221.172302692528</v>
      </c>
      <c r="D153" s="64">
        <v>-17055.34501394763</v>
      </c>
      <c r="E153" s="64">
        <v>-25443.903822683984</v>
      </c>
      <c r="F153" s="64">
        <v>-25347.025643618472</v>
      </c>
      <c r="G153" s="64">
        <v>-18615.869709946252</v>
      </c>
      <c r="H153" s="64">
        <v>-19578.91871552416</v>
      </c>
      <c r="I153" s="64">
        <v>-19591.13753638757</v>
      </c>
      <c r="J153" s="64">
        <v>-28818.457277590074</v>
      </c>
      <c r="K153" s="214">
        <v>-21216.666820543745</v>
      </c>
      <c r="L153" s="24"/>
      <c r="M153" s="27">
        <v>-19221.172302692528</v>
      </c>
      <c r="N153" s="27">
        <v>-36276.517316640158</v>
      </c>
      <c r="O153" s="27">
        <v>-61720.421139324142</v>
      </c>
      <c r="P153" s="27">
        <v>-87067.446782942614</v>
      </c>
      <c r="Q153" s="27">
        <v>-18615.869709946252</v>
      </c>
      <c r="R153" s="27">
        <v>-38194.788425470411</v>
      </c>
      <c r="S153" s="27">
        <v>-57785.925961857982</v>
      </c>
      <c r="T153" s="27">
        <v>-86604.383239448056</v>
      </c>
      <c r="U153" s="27">
        <f t="shared" si="9"/>
        <v>-21216.666820543745</v>
      </c>
    </row>
    <row r="154" spans="1:21">
      <c r="A154" s="24" t="s">
        <v>257</v>
      </c>
      <c r="B154" s="24" t="s">
        <v>54</v>
      </c>
      <c r="C154" s="64">
        <v>-691.38637999999992</v>
      </c>
      <c r="D154" s="64">
        <v>-827.905978</v>
      </c>
      <c r="E154" s="64">
        <v>-782.34742299999994</v>
      </c>
      <c r="F154" s="64">
        <v>111.00198399999999</v>
      </c>
      <c r="G154" s="64">
        <v>-556.20568400000002</v>
      </c>
      <c r="H154" s="64">
        <v>-559.24215200000003</v>
      </c>
      <c r="I154" s="64">
        <v>-565.72389899999985</v>
      </c>
      <c r="J154" s="64">
        <v>-567.93678899999986</v>
      </c>
      <c r="K154" s="214">
        <v>-569.19187499999998</v>
      </c>
      <c r="L154" s="24"/>
      <c r="M154" s="27">
        <v>-691.38637999999992</v>
      </c>
      <c r="N154" s="27">
        <v>-1519.2923579999999</v>
      </c>
      <c r="O154" s="27">
        <v>-2301.6397809999999</v>
      </c>
      <c r="P154" s="27">
        <v>-2190.6377969999999</v>
      </c>
      <c r="Q154" s="27">
        <v>-556.20568400000002</v>
      </c>
      <c r="R154" s="27">
        <v>-1115.4478360000001</v>
      </c>
      <c r="S154" s="27">
        <v>-1681.1717349999999</v>
      </c>
      <c r="T154" s="27">
        <v>-2249.1085239999998</v>
      </c>
      <c r="U154" s="27">
        <f t="shared" si="9"/>
        <v>-569.19187499999998</v>
      </c>
    </row>
    <row r="155" spans="1:21">
      <c r="A155" s="25" t="s">
        <v>259</v>
      </c>
      <c r="B155" s="25" t="s">
        <v>56</v>
      </c>
      <c r="C155" s="65">
        <v>-21440.748120449858</v>
      </c>
      <c r="D155" s="65">
        <v>-19082.122564421003</v>
      </c>
      <c r="E155" s="65">
        <v>-28133.130593251648</v>
      </c>
      <c r="F155" s="65">
        <v>-29213.251068664409</v>
      </c>
      <c r="G155" s="65">
        <v>-21020.364373023105</v>
      </c>
      <c r="H155" s="65">
        <v>-21219.360342275664</v>
      </c>
      <c r="I155" s="65">
        <v>-21934.719093151238</v>
      </c>
      <c r="J155" s="65">
        <v>-34979.487300070723</v>
      </c>
      <c r="K155" s="215">
        <v>-22849.741052672693</v>
      </c>
      <c r="L155" s="25"/>
      <c r="M155" s="29">
        <v>-21440.748120449858</v>
      </c>
      <c r="N155" s="29">
        <v>-40522.870684870861</v>
      </c>
      <c r="O155" s="29">
        <v>-68656.001278122509</v>
      </c>
      <c r="P155" s="29">
        <v>-97869.252346786918</v>
      </c>
      <c r="Q155" s="29">
        <v>-21020.364373023105</v>
      </c>
      <c r="R155" s="29">
        <v>-42239.724715298769</v>
      </c>
      <c r="S155" s="29">
        <v>-64174.443808450007</v>
      </c>
      <c r="T155" s="29">
        <v>-99153.93110852073</v>
      </c>
      <c r="U155" s="29">
        <f t="shared" si="9"/>
        <v>-22849.741052672693</v>
      </c>
    </row>
    <row r="156" spans="1:21">
      <c r="A156" s="24" t="s">
        <v>260</v>
      </c>
      <c r="B156" s="24" t="s">
        <v>57</v>
      </c>
      <c r="C156" s="64">
        <v>0</v>
      </c>
      <c r="D156" s="64">
        <v>0.406806</v>
      </c>
      <c r="E156" s="64">
        <v>-1501.5266219999999</v>
      </c>
      <c r="F156" s="64">
        <v>0</v>
      </c>
      <c r="G156" s="64">
        <v>0</v>
      </c>
      <c r="H156" s="64">
        <v>0</v>
      </c>
      <c r="I156" s="64">
        <v>0</v>
      </c>
      <c r="J156" s="64">
        <v>0</v>
      </c>
      <c r="K156" s="214">
        <v>-2.3062272318080066E-4</v>
      </c>
      <c r="L156" s="24"/>
      <c r="M156" s="27">
        <v>0</v>
      </c>
      <c r="N156" s="27">
        <v>0.406806</v>
      </c>
      <c r="O156" s="27">
        <v>-1501.1198159999999</v>
      </c>
      <c r="P156" s="27">
        <v>-1501.1198159999999</v>
      </c>
      <c r="Q156" s="27">
        <v>0</v>
      </c>
      <c r="R156" s="27">
        <v>0</v>
      </c>
      <c r="S156" s="27">
        <v>0</v>
      </c>
      <c r="T156" s="27">
        <v>0</v>
      </c>
      <c r="U156" s="27">
        <f t="shared" si="9"/>
        <v>-2.3062272318080066E-4</v>
      </c>
    </row>
    <row r="157" spans="1:21">
      <c r="A157" s="24" t="s">
        <v>261</v>
      </c>
      <c r="B157" s="24" t="s">
        <v>58</v>
      </c>
      <c r="C157" s="64">
        <v>2214.2915849999999</v>
      </c>
      <c r="D157" s="64">
        <v>361.1118919999999</v>
      </c>
      <c r="E157" s="64">
        <v>3988.2246379999997</v>
      </c>
      <c r="F157" s="64">
        <v>-8955.633379134837</v>
      </c>
      <c r="G157" s="64">
        <v>3450.2791379155628</v>
      </c>
      <c r="H157" s="64">
        <v>1274.5154732364931</v>
      </c>
      <c r="I157" s="64">
        <v>3820.4382908851876</v>
      </c>
      <c r="J157" s="64">
        <v>-2788.9048146957757</v>
      </c>
      <c r="K157" s="214">
        <v>1065.6042870263307</v>
      </c>
      <c r="L157" s="24"/>
      <c r="M157" s="27">
        <v>2214.2915849999999</v>
      </c>
      <c r="N157" s="27">
        <v>2575.4034769999998</v>
      </c>
      <c r="O157" s="27">
        <v>6563.6281149999995</v>
      </c>
      <c r="P157" s="27">
        <v>-2392.005264134837</v>
      </c>
      <c r="Q157" s="27">
        <v>3450.2791379155628</v>
      </c>
      <c r="R157" s="27">
        <v>4724.7946111520559</v>
      </c>
      <c r="S157" s="27">
        <v>8545.2329020372435</v>
      </c>
      <c r="T157" s="27">
        <v>5756.3280873414678</v>
      </c>
      <c r="U157" s="27">
        <f t="shared" si="9"/>
        <v>1065.6042870263307</v>
      </c>
    </row>
    <row r="158" spans="1:21">
      <c r="A158" s="24" t="s">
        <v>262</v>
      </c>
      <c r="B158" s="24" t="s">
        <v>59</v>
      </c>
      <c r="C158" s="64">
        <v>-18429.407468278398</v>
      </c>
      <c r="D158" s="64">
        <v>-19220.796356647865</v>
      </c>
      <c r="E158" s="64">
        <v>-20229.698405755094</v>
      </c>
      <c r="F158" s="64">
        <v>-20631.336359724417</v>
      </c>
      <c r="G158" s="64">
        <v>-20139.6970393712</v>
      </c>
      <c r="H158" s="64">
        <v>-19346.61677042086</v>
      </c>
      <c r="I158" s="64">
        <v>-14156.733271835103</v>
      </c>
      <c r="J158" s="64">
        <v>-13350.797833994402</v>
      </c>
      <c r="K158" s="214">
        <v>-12761.921317177168</v>
      </c>
      <c r="L158" s="24"/>
      <c r="M158" s="27">
        <v>-18429.407468278398</v>
      </c>
      <c r="N158" s="27">
        <v>-37650.203824926262</v>
      </c>
      <c r="O158" s="27">
        <v>-57879.902230681357</v>
      </c>
      <c r="P158" s="27">
        <v>-78511.238590405774</v>
      </c>
      <c r="Q158" s="27">
        <v>-20139.6970393712</v>
      </c>
      <c r="R158" s="27">
        <v>-39486.31380979206</v>
      </c>
      <c r="S158" s="27">
        <v>-53643.047081627163</v>
      </c>
      <c r="T158" s="27">
        <v>-66993.844915621565</v>
      </c>
      <c r="U158" s="27">
        <f t="shared" si="9"/>
        <v>-12761.921317177168</v>
      </c>
    </row>
    <row r="159" spans="1:21">
      <c r="A159" s="24" t="s">
        <v>263</v>
      </c>
      <c r="B159" s="24" t="s">
        <v>60</v>
      </c>
      <c r="C159" s="64">
        <v>-2005.8637997090293</v>
      </c>
      <c r="D159" s="64">
        <v>4713.2423472148248</v>
      </c>
      <c r="E159" s="64">
        <v>44905.549583833963</v>
      </c>
      <c r="F159" s="64">
        <v>9310.053205160475</v>
      </c>
      <c r="G159" s="64">
        <v>7560.3827253004847</v>
      </c>
      <c r="H159" s="64">
        <v>-375.03420474310042</v>
      </c>
      <c r="I159" s="64">
        <v>281.92895090051297</v>
      </c>
      <c r="J159" s="64">
        <v>-1282.6101453874289</v>
      </c>
      <c r="K159" s="214">
        <v>845.82256681168292</v>
      </c>
      <c r="L159" s="24"/>
      <c r="M159" s="27">
        <v>-2005.8637997090293</v>
      </c>
      <c r="N159" s="27">
        <v>2707.3785475057953</v>
      </c>
      <c r="O159" s="27">
        <v>47612.928131339759</v>
      </c>
      <c r="P159" s="27">
        <v>56922.981336500234</v>
      </c>
      <c r="Q159" s="27">
        <v>7560.3827253004847</v>
      </c>
      <c r="R159" s="27">
        <v>7185.3485205573843</v>
      </c>
      <c r="S159" s="27">
        <v>7467.2774714578973</v>
      </c>
      <c r="T159" s="27">
        <v>6184.6673260704683</v>
      </c>
      <c r="U159" s="27">
        <f t="shared" si="9"/>
        <v>845.82256681168292</v>
      </c>
    </row>
    <row r="160" spans="1:21">
      <c r="A160" s="25" t="s">
        <v>264</v>
      </c>
      <c r="B160" s="25" t="s">
        <v>61</v>
      </c>
      <c r="C160" s="65">
        <v>-39661.727803437287</v>
      </c>
      <c r="D160" s="65">
        <v>-33228.157875854042</v>
      </c>
      <c r="E160" s="65">
        <v>-970.58139917277731</v>
      </c>
      <c r="F160" s="65">
        <v>-49490.167602363188</v>
      </c>
      <c r="G160" s="65">
        <v>-30149.399549178255</v>
      </c>
      <c r="H160" s="65">
        <v>-39666.495844203135</v>
      </c>
      <c r="I160" s="65">
        <v>-31989.085123200639</v>
      </c>
      <c r="J160" s="65">
        <v>-52401.800094148319</v>
      </c>
      <c r="K160" s="215">
        <v>-33700.235746634571</v>
      </c>
      <c r="L160" s="25"/>
      <c r="M160" s="29">
        <v>-39661.727803437287</v>
      </c>
      <c r="N160" s="29">
        <v>-72889.885679291328</v>
      </c>
      <c r="O160" s="29">
        <v>-73860.467078464106</v>
      </c>
      <c r="P160" s="29">
        <v>-123350.63468082729</v>
      </c>
      <c r="Q160" s="29">
        <v>-30149.399549178255</v>
      </c>
      <c r="R160" s="29">
        <v>-69815.89539338139</v>
      </c>
      <c r="S160" s="29">
        <v>-101804.98051658203</v>
      </c>
      <c r="T160" s="29">
        <v>-154206.78061073035</v>
      </c>
      <c r="U160" s="29">
        <f t="shared" si="9"/>
        <v>-33700.235746634571</v>
      </c>
    </row>
    <row r="161" spans="1:21">
      <c r="A161" s="24" t="s">
        <v>265</v>
      </c>
      <c r="B161" s="24" t="s">
        <v>62</v>
      </c>
      <c r="C161" s="64">
        <v>-4543.3322225826378</v>
      </c>
      <c r="D161" s="64">
        <v>-9557.660186571582</v>
      </c>
      <c r="E161" s="64">
        <v>-11124.58782091445</v>
      </c>
      <c r="F161" s="64">
        <v>-42158.668916029281</v>
      </c>
      <c r="G161" s="64">
        <v>-7453.7711191749368</v>
      </c>
      <c r="H161" s="64">
        <v>-33366.815733957483</v>
      </c>
      <c r="I161" s="64">
        <v>2190.0101955259233</v>
      </c>
      <c r="J161" s="64">
        <v>-1292.3682072431184</v>
      </c>
      <c r="K161" s="214">
        <v>-16653.144564691669</v>
      </c>
      <c r="L161" s="24"/>
      <c r="M161" s="27">
        <v>-4543.3322225826378</v>
      </c>
      <c r="N161" s="27">
        <v>-14100.99240915422</v>
      </c>
      <c r="O161" s="27">
        <v>-25225.58023006867</v>
      </c>
      <c r="P161" s="27">
        <v>-67384.249146097951</v>
      </c>
      <c r="Q161" s="27">
        <v>-7453.7711191749368</v>
      </c>
      <c r="R161" s="27">
        <v>-40820.586853132416</v>
      </c>
      <c r="S161" s="27">
        <v>-38630.576657606493</v>
      </c>
      <c r="T161" s="27">
        <v>-39922.944864849611</v>
      </c>
      <c r="U161" s="27">
        <f t="shared" si="9"/>
        <v>-16653.144564691669</v>
      </c>
    </row>
    <row r="162" spans="1:21">
      <c r="A162" s="25" t="s">
        <v>266</v>
      </c>
      <c r="B162" s="25" t="s">
        <v>63</v>
      </c>
      <c r="C162" s="65">
        <v>-44205.060026019928</v>
      </c>
      <c r="D162" s="65">
        <v>-42785.81806242562</v>
      </c>
      <c r="E162" s="65">
        <v>-12095.169220087235</v>
      </c>
      <c r="F162" s="65">
        <v>-91648.836518392462</v>
      </c>
      <c r="G162" s="65">
        <v>-37603.170668353196</v>
      </c>
      <c r="H162" s="65">
        <v>-73033.311578160603</v>
      </c>
      <c r="I162" s="65">
        <v>-29799.074927674723</v>
      </c>
      <c r="J162" s="65">
        <v>-53694.168301391444</v>
      </c>
      <c r="K162" s="215">
        <v>-50353.38031132624</v>
      </c>
      <c r="L162" s="25"/>
      <c r="M162" s="29">
        <v>-44205.060026019928</v>
      </c>
      <c r="N162" s="29">
        <v>-86990.878088445548</v>
      </c>
      <c r="O162" s="29">
        <v>-99086.047308532783</v>
      </c>
      <c r="P162" s="29">
        <v>-190734.88382692524</v>
      </c>
      <c r="Q162" s="29">
        <v>-37603.170668353196</v>
      </c>
      <c r="R162" s="29">
        <v>-110636.4822465138</v>
      </c>
      <c r="S162" s="29">
        <v>-140435.55717418852</v>
      </c>
      <c r="T162" s="29">
        <v>-194129.72547557997</v>
      </c>
      <c r="U162" s="29">
        <f t="shared" si="9"/>
        <v>-50353.38031132624</v>
      </c>
    </row>
    <row r="163" spans="1:21">
      <c r="A163" s="24" t="s">
        <v>267</v>
      </c>
      <c r="B163" s="24" t="s">
        <v>64</v>
      </c>
      <c r="C163" s="64">
        <v>-44206.019979019911</v>
      </c>
      <c r="D163" s="64">
        <v>-42794.386932425637</v>
      </c>
      <c r="E163" s="64">
        <v>-12097.543081087162</v>
      </c>
      <c r="F163" s="64">
        <v>-91687.190715392542</v>
      </c>
      <c r="G163" s="64">
        <v>-37503.355363353185</v>
      </c>
      <c r="H163" s="64">
        <v>-72963.345887160642</v>
      </c>
      <c r="I163" s="64">
        <v>-29798.400897674714</v>
      </c>
      <c r="J163" s="64">
        <v>-54073.642791391409</v>
      </c>
      <c r="K163" s="214">
        <v>-50354.307590326229</v>
      </c>
      <c r="L163" s="24"/>
      <c r="M163" s="27">
        <v>-44206.019979019911</v>
      </c>
      <c r="N163" s="27">
        <v>-87000.406911445549</v>
      </c>
      <c r="O163" s="27">
        <v>-99097.949992532711</v>
      </c>
      <c r="P163" s="27">
        <v>-190785.14070792525</v>
      </c>
      <c r="Q163" s="27">
        <v>-37503.355363353185</v>
      </c>
      <c r="R163" s="27">
        <v>-110466.70125051383</v>
      </c>
      <c r="S163" s="27">
        <v>-140265.10214818854</v>
      </c>
      <c r="T163" s="27">
        <v>-194338.74493957995</v>
      </c>
      <c r="U163" s="27">
        <f t="shared" si="9"/>
        <v>-50354.307590326229</v>
      </c>
    </row>
    <row r="164" spans="1:21">
      <c r="A164" s="24" t="s">
        <v>268</v>
      </c>
      <c r="B164" s="24" t="s">
        <v>65</v>
      </c>
      <c r="C164" s="64">
        <v>0</v>
      </c>
      <c r="D164" s="64">
        <v>0</v>
      </c>
      <c r="E164" s="64"/>
      <c r="F164" s="64">
        <v>0</v>
      </c>
      <c r="G164" s="64"/>
      <c r="H164" s="64"/>
      <c r="I164" s="64"/>
      <c r="J164" s="64"/>
      <c r="K164" s="214">
        <v>0</v>
      </c>
      <c r="L164" s="24"/>
      <c r="M164" s="27">
        <v>0</v>
      </c>
      <c r="N164" s="27">
        <v>0</v>
      </c>
      <c r="O164" s="27">
        <v>0</v>
      </c>
      <c r="P164" s="27">
        <v>0</v>
      </c>
      <c r="Q164" s="27">
        <v>0</v>
      </c>
      <c r="R164" s="27">
        <v>0</v>
      </c>
      <c r="S164" s="27">
        <v>0</v>
      </c>
      <c r="T164" s="27">
        <v>0</v>
      </c>
      <c r="U164" s="27">
        <f t="shared" si="9"/>
        <v>0</v>
      </c>
    </row>
    <row r="166" spans="1:21" s="31" customFormat="1" ht="12.75">
      <c r="A166" s="32" t="s">
        <v>237</v>
      </c>
    </row>
    <row r="167" spans="1:21">
      <c r="A167" s="1" t="s">
        <v>0</v>
      </c>
      <c r="B167" s="1" t="s">
        <v>0</v>
      </c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21"/>
      <c r="N167" s="21"/>
      <c r="O167" s="21"/>
      <c r="P167" s="21"/>
      <c r="Q167" s="21"/>
      <c r="R167" s="21"/>
      <c r="S167" s="21"/>
      <c r="T167" s="21"/>
    </row>
    <row r="168" spans="1:21">
      <c r="A168" s="78" t="s">
        <v>269</v>
      </c>
      <c r="B168" s="4" t="s">
        <v>37</v>
      </c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3"/>
      <c r="N168" s="3"/>
      <c r="O168" s="3"/>
      <c r="P168" s="3"/>
      <c r="Q168" s="3"/>
      <c r="R168" s="3"/>
      <c r="S168" s="3"/>
      <c r="T168" s="3"/>
    </row>
    <row r="169" spans="1:21">
      <c r="A169" s="5" t="s">
        <v>325</v>
      </c>
      <c r="B169" s="37" t="s">
        <v>36</v>
      </c>
      <c r="C169" s="43"/>
      <c r="D169" s="43"/>
      <c r="E169" s="43"/>
      <c r="F169" s="43"/>
      <c r="G169" s="43"/>
      <c r="H169" s="43"/>
      <c r="I169" s="43"/>
      <c r="J169" s="43"/>
      <c r="K169" s="43"/>
      <c r="L169" s="37"/>
      <c r="M169" s="41"/>
      <c r="N169" s="41"/>
      <c r="O169" s="41"/>
      <c r="P169" s="41"/>
      <c r="Q169" s="41"/>
      <c r="R169" s="41"/>
      <c r="S169" s="41"/>
      <c r="T169" s="41"/>
      <c r="U169" s="41"/>
    </row>
    <row r="170" spans="1:21" ht="15.75" thickBot="1">
      <c r="A170" s="108"/>
      <c r="B170" s="22"/>
      <c r="C170" s="30" t="str">
        <f t="shared" ref="C170:K170" si="10">C$5</f>
        <v>1T2019</v>
      </c>
      <c r="D170" s="30" t="str">
        <f t="shared" si="10"/>
        <v>2T2019</v>
      </c>
      <c r="E170" s="30" t="str">
        <f t="shared" si="10"/>
        <v>3T2019</v>
      </c>
      <c r="F170" s="30" t="str">
        <f t="shared" si="10"/>
        <v>4T2019</v>
      </c>
      <c r="G170" s="30" t="str">
        <f t="shared" si="10"/>
        <v>1T2020</v>
      </c>
      <c r="H170" s="30" t="str">
        <f t="shared" si="10"/>
        <v>2T2020</v>
      </c>
      <c r="I170" s="30" t="str">
        <f t="shared" si="10"/>
        <v>3T2020</v>
      </c>
      <c r="J170" s="30" t="str">
        <f t="shared" si="10"/>
        <v>4T2020</v>
      </c>
      <c r="K170" s="30" t="str">
        <f t="shared" si="10"/>
        <v>1T2021</v>
      </c>
      <c r="L170" s="4"/>
      <c r="M170" s="30">
        <f t="shared" ref="M170:U170" si="11">M$5</f>
        <v>43555</v>
      </c>
      <c r="N170" s="30">
        <f t="shared" si="11"/>
        <v>43646</v>
      </c>
      <c r="O170" s="30">
        <f t="shared" si="11"/>
        <v>43738</v>
      </c>
      <c r="P170" s="30">
        <f t="shared" si="11"/>
        <v>43830</v>
      </c>
      <c r="Q170" s="30">
        <f t="shared" si="11"/>
        <v>43921</v>
      </c>
      <c r="R170" s="30">
        <f t="shared" si="11"/>
        <v>44012</v>
      </c>
      <c r="S170" s="30">
        <f t="shared" si="11"/>
        <v>44104</v>
      </c>
      <c r="T170" s="30">
        <f t="shared" si="11"/>
        <v>44196</v>
      </c>
      <c r="U170" s="30">
        <f t="shared" si="11"/>
        <v>44286</v>
      </c>
    </row>
    <row r="171" spans="1:21" ht="15.75" thickTop="1">
      <c r="A171" s="24" t="s">
        <v>242</v>
      </c>
      <c r="B171" s="24" t="s">
        <v>39</v>
      </c>
      <c r="C171" s="64">
        <v>-175454.3968966442</v>
      </c>
      <c r="D171" s="64">
        <v>-191010.710654016</v>
      </c>
      <c r="E171" s="64">
        <v>-202659.94299471524</v>
      </c>
      <c r="F171" s="64">
        <v>-207333.34839679056</v>
      </c>
      <c r="G171" s="64">
        <v>-203322.4274283468</v>
      </c>
      <c r="H171" s="64">
        <v>-240096.65154669454</v>
      </c>
      <c r="I171" s="64">
        <v>-381471.28486003756</v>
      </c>
      <c r="J171" s="64">
        <v>-344664.72230460099</v>
      </c>
      <c r="K171" s="64">
        <v>-329637.21530294127</v>
      </c>
      <c r="L171" s="24"/>
      <c r="M171" s="27">
        <v>-175454.3968966442</v>
      </c>
      <c r="N171" s="27">
        <v>-366465.10755066021</v>
      </c>
      <c r="O171" s="27">
        <v>-569125.05054537544</v>
      </c>
      <c r="P171" s="27">
        <v>-776458.39894216601</v>
      </c>
      <c r="Q171" s="27">
        <v>-203322.4274283468</v>
      </c>
      <c r="R171" s="27">
        <v>-443419.07897504134</v>
      </c>
      <c r="S171" s="27">
        <v>-824890.3638350789</v>
      </c>
      <c r="T171" s="27">
        <v>-1169555.0861396799</v>
      </c>
      <c r="U171" s="27">
        <v>-329637.21530294127</v>
      </c>
    </row>
    <row r="172" spans="1:21">
      <c r="A172" s="24" t="s">
        <v>243</v>
      </c>
      <c r="B172" s="24" t="s">
        <v>40</v>
      </c>
      <c r="C172" s="64">
        <v>726.86505080523932</v>
      </c>
      <c r="D172" s="64">
        <v>608.00579681206239</v>
      </c>
      <c r="E172" s="64">
        <v>6883.2231188780552</v>
      </c>
      <c r="F172" s="64">
        <v>3891.3652951496861</v>
      </c>
      <c r="G172" s="64">
        <v>2759.0424655898801</v>
      </c>
      <c r="H172" s="64">
        <v>11870.429595364501</v>
      </c>
      <c r="I172" s="64">
        <v>60893.594145468865</v>
      </c>
      <c r="J172" s="64">
        <v>4341.0204395866022</v>
      </c>
      <c r="K172" s="64">
        <v>978.31485113573478</v>
      </c>
      <c r="L172" s="24"/>
      <c r="M172" s="27">
        <v>726.86505080523932</v>
      </c>
      <c r="N172" s="27">
        <v>1334.8708476173017</v>
      </c>
      <c r="O172" s="27">
        <v>8218.0939664953567</v>
      </c>
      <c r="P172" s="27">
        <v>12109.459261645043</v>
      </c>
      <c r="Q172" s="27">
        <v>2759.0424655898801</v>
      </c>
      <c r="R172" s="27">
        <v>14629.472060954382</v>
      </c>
      <c r="S172" s="27">
        <v>75523.066206423246</v>
      </c>
      <c r="T172" s="27">
        <v>79864.086646009848</v>
      </c>
      <c r="U172" s="27">
        <v>978.31485113573478</v>
      </c>
    </row>
    <row r="173" spans="1:21">
      <c r="A173" s="25" t="s">
        <v>244</v>
      </c>
      <c r="B173" s="25" t="s">
        <v>41</v>
      </c>
      <c r="C173" s="65">
        <v>-174727.53184583897</v>
      </c>
      <c r="D173" s="65">
        <v>-190402.70485720396</v>
      </c>
      <c r="E173" s="65">
        <v>-195776.71987583715</v>
      </c>
      <c r="F173" s="65">
        <v>-203441.98310164083</v>
      </c>
      <c r="G173" s="65">
        <v>-200563.38496275691</v>
      </c>
      <c r="H173" s="65">
        <v>-228226.22195133005</v>
      </c>
      <c r="I173" s="65">
        <v>-320577.69071456871</v>
      </c>
      <c r="J173" s="65">
        <v>-340323.70186501427</v>
      </c>
      <c r="K173" s="65">
        <v>-328658.90045180556</v>
      </c>
      <c r="L173" s="25"/>
      <c r="M173" s="29">
        <v>-174727.53184583897</v>
      </c>
      <c r="N173" s="29">
        <v>-365130.23670304293</v>
      </c>
      <c r="O173" s="29">
        <v>-560906.95657888008</v>
      </c>
      <c r="P173" s="29">
        <v>-764348.93968052091</v>
      </c>
      <c r="Q173" s="29">
        <v>-200563.38496275691</v>
      </c>
      <c r="R173" s="29">
        <v>-428789.60691408697</v>
      </c>
      <c r="S173" s="29">
        <v>-749367.29762865568</v>
      </c>
      <c r="T173" s="29">
        <v>-1089690.99949367</v>
      </c>
      <c r="U173" s="29">
        <v>-328658.90045180556</v>
      </c>
    </row>
    <row r="174" spans="1:21">
      <c r="A174" s="24" t="s">
        <v>245</v>
      </c>
      <c r="B174" s="24" t="s">
        <v>42</v>
      </c>
      <c r="C174" s="64">
        <v>0</v>
      </c>
      <c r="D174" s="64">
        <v>0</v>
      </c>
      <c r="E174" s="64">
        <v>0</v>
      </c>
      <c r="F174" s="64">
        <v>0</v>
      </c>
      <c r="G174" s="64">
        <v>0</v>
      </c>
      <c r="H174" s="64">
        <v>0</v>
      </c>
      <c r="I174" s="64">
        <v>0</v>
      </c>
      <c r="J174" s="64">
        <v>0</v>
      </c>
      <c r="K174" s="64">
        <v>0</v>
      </c>
      <c r="L174" s="24"/>
      <c r="M174" s="27">
        <v>0</v>
      </c>
      <c r="N174" s="27">
        <v>0</v>
      </c>
      <c r="O174" s="27">
        <v>0</v>
      </c>
      <c r="P174" s="27">
        <v>0</v>
      </c>
      <c r="Q174" s="27">
        <v>0</v>
      </c>
      <c r="R174" s="27">
        <v>0</v>
      </c>
      <c r="S174" s="27">
        <v>0</v>
      </c>
      <c r="T174" s="27">
        <v>0</v>
      </c>
      <c r="U174" s="27">
        <v>0</v>
      </c>
    </row>
    <row r="175" spans="1:21">
      <c r="A175" s="25" t="s">
        <v>246</v>
      </c>
      <c r="B175" s="25" t="s">
        <v>43</v>
      </c>
      <c r="C175" s="65">
        <v>-174727.53184583897</v>
      </c>
      <c r="D175" s="65">
        <v>-190402.70485720396</v>
      </c>
      <c r="E175" s="65">
        <v>-195776.71987583715</v>
      </c>
      <c r="F175" s="65">
        <v>-203441.98310164083</v>
      </c>
      <c r="G175" s="65">
        <v>-200563.38496275691</v>
      </c>
      <c r="H175" s="65">
        <v>-228226.22195133005</v>
      </c>
      <c r="I175" s="65">
        <v>-320577.69071456871</v>
      </c>
      <c r="J175" s="65">
        <v>-340323.70186501427</v>
      </c>
      <c r="K175" s="65">
        <v>-328658.90045180556</v>
      </c>
      <c r="L175" s="25"/>
      <c r="M175" s="29">
        <v>-174727.53184583897</v>
      </c>
      <c r="N175" s="29">
        <v>-365130.23670304293</v>
      </c>
      <c r="O175" s="29">
        <v>-560906.95657888008</v>
      </c>
      <c r="P175" s="29">
        <v>-764348.93968052091</v>
      </c>
      <c r="Q175" s="29">
        <v>-200563.38496275691</v>
      </c>
      <c r="R175" s="29">
        <v>-428789.60691408697</v>
      </c>
      <c r="S175" s="29">
        <v>-749367.29762865568</v>
      </c>
      <c r="T175" s="29">
        <v>-1089690.99949367</v>
      </c>
      <c r="U175" s="29">
        <v>-328658.90045180556</v>
      </c>
    </row>
    <row r="176" spans="1:21">
      <c r="A176" s="24" t="s">
        <v>247</v>
      </c>
      <c r="B176" s="24" t="s">
        <v>44</v>
      </c>
      <c r="C176" s="64">
        <v>167892.88666021891</v>
      </c>
      <c r="D176" s="64">
        <v>178485.01925903876</v>
      </c>
      <c r="E176" s="64">
        <v>188530.84243774228</v>
      </c>
      <c r="F176" s="64">
        <v>193422.68289200007</v>
      </c>
      <c r="G176" s="64">
        <v>190869.16090236418</v>
      </c>
      <c r="H176" s="64">
        <v>199221.62560563581</v>
      </c>
      <c r="I176" s="64">
        <v>304316.83982500003</v>
      </c>
      <c r="J176" s="64">
        <v>320208.86252999993</v>
      </c>
      <c r="K176" s="64">
        <v>313905.7705204098</v>
      </c>
      <c r="L176" s="24"/>
      <c r="M176" s="27">
        <v>167892.88666021891</v>
      </c>
      <c r="N176" s="27">
        <v>346377.90591925767</v>
      </c>
      <c r="O176" s="27">
        <v>534908.74835699995</v>
      </c>
      <c r="P176" s="27">
        <v>728331.43124900002</v>
      </c>
      <c r="Q176" s="27">
        <v>190869.16090236418</v>
      </c>
      <c r="R176" s="27">
        <v>390090.78650799999</v>
      </c>
      <c r="S176" s="27">
        <v>694407.62633300002</v>
      </c>
      <c r="T176" s="27">
        <v>1014616.4888629999</v>
      </c>
      <c r="U176" s="27">
        <v>313905.7705204098</v>
      </c>
    </row>
    <row r="177" spans="1:21">
      <c r="A177" s="24" t="s">
        <v>248</v>
      </c>
      <c r="B177" s="24" t="s">
        <v>45</v>
      </c>
      <c r="C177" s="64">
        <v>-557.87722207733248</v>
      </c>
      <c r="D177" s="64">
        <v>-169.40971140031115</v>
      </c>
      <c r="E177" s="64">
        <v>-189.91340181543569</v>
      </c>
      <c r="F177" s="64">
        <v>-425.73888687092028</v>
      </c>
      <c r="G177" s="64">
        <v>-88.980604126846188</v>
      </c>
      <c r="H177" s="64">
        <v>-613.99035786189734</v>
      </c>
      <c r="I177" s="64">
        <v>-471.06898056433852</v>
      </c>
      <c r="J177" s="64">
        <v>-276.11676523845449</v>
      </c>
      <c r="K177" s="64">
        <v>-64.647856512406662</v>
      </c>
      <c r="L177" s="24"/>
      <c r="M177" s="27">
        <v>-557.87722207733248</v>
      </c>
      <c r="N177" s="27">
        <v>-727.28693347764363</v>
      </c>
      <c r="O177" s="27">
        <v>-917.20033529307932</v>
      </c>
      <c r="P177" s="27">
        <v>-1342.9392221639996</v>
      </c>
      <c r="Q177" s="27">
        <v>-88.980604126846188</v>
      </c>
      <c r="R177" s="27">
        <v>-702.97096198874351</v>
      </c>
      <c r="S177" s="27">
        <v>-1174.039942553082</v>
      </c>
      <c r="T177" s="27">
        <v>-1450.1567077915365</v>
      </c>
      <c r="U177" s="27">
        <v>-64.647856512406662</v>
      </c>
    </row>
    <row r="178" spans="1:21">
      <c r="A178" s="25" t="s">
        <v>249</v>
      </c>
      <c r="B178" s="25" t="s">
        <v>46</v>
      </c>
      <c r="C178" s="65">
        <v>167335.00943814157</v>
      </c>
      <c r="D178" s="65">
        <v>178315.60954763848</v>
      </c>
      <c r="E178" s="65">
        <v>188340.92903592682</v>
      </c>
      <c r="F178" s="65">
        <v>192996.94400512916</v>
      </c>
      <c r="G178" s="65">
        <v>190780.18029823733</v>
      </c>
      <c r="H178" s="65">
        <v>198607.63524777393</v>
      </c>
      <c r="I178" s="65">
        <v>303845.77084443573</v>
      </c>
      <c r="J178" s="65">
        <v>319932.74576476146</v>
      </c>
      <c r="K178" s="65">
        <v>313841.1226638974</v>
      </c>
      <c r="L178" s="25"/>
      <c r="M178" s="29">
        <v>167335.00943814157</v>
      </c>
      <c r="N178" s="29">
        <v>345650.61898578005</v>
      </c>
      <c r="O178" s="29">
        <v>533991.54802170687</v>
      </c>
      <c r="P178" s="29">
        <v>726988.49202683603</v>
      </c>
      <c r="Q178" s="29">
        <v>190780.18029823733</v>
      </c>
      <c r="R178" s="29">
        <v>389387.81554601126</v>
      </c>
      <c r="S178" s="29">
        <v>693233.58639044699</v>
      </c>
      <c r="T178" s="29">
        <v>1013166.3321552085</v>
      </c>
      <c r="U178" s="29">
        <v>313841.1226638974</v>
      </c>
    </row>
    <row r="179" spans="1:21">
      <c r="A179" s="24" t="s">
        <v>250</v>
      </c>
      <c r="B179" s="24" t="s">
        <v>47</v>
      </c>
      <c r="C179" s="64">
        <v>112.88092140716731</v>
      </c>
      <c r="D179" s="64">
        <v>416.23226716975012</v>
      </c>
      <c r="E179" s="64">
        <v>749.1485494230825</v>
      </c>
      <c r="F179" s="64">
        <v>1008.141625</v>
      </c>
      <c r="G179" s="64">
        <v>751.60853541688664</v>
      </c>
      <c r="H179" s="64">
        <v>1062.2129575831132</v>
      </c>
      <c r="I179" s="64">
        <v>789.20166489008534</v>
      </c>
      <c r="J179" s="64">
        <v>1824.5984571099148</v>
      </c>
      <c r="K179" s="64">
        <v>1468.019843</v>
      </c>
      <c r="L179" s="24"/>
      <c r="M179" s="27">
        <v>112.88092140716731</v>
      </c>
      <c r="N179" s="27">
        <v>529.11318857691742</v>
      </c>
      <c r="O179" s="27">
        <v>1278.2617379999999</v>
      </c>
      <c r="P179" s="27">
        <v>2286.4033629999999</v>
      </c>
      <c r="Q179" s="27">
        <v>751.60853541688664</v>
      </c>
      <c r="R179" s="27">
        <v>1813.8214929999999</v>
      </c>
      <c r="S179" s="27">
        <v>2603.0231578900853</v>
      </c>
      <c r="T179" s="27">
        <v>4427.621615</v>
      </c>
      <c r="U179" s="27">
        <v>1468.019843</v>
      </c>
    </row>
    <row r="180" spans="1:21">
      <c r="A180" s="24" t="s">
        <v>251</v>
      </c>
      <c r="B180" s="24" t="s">
        <v>48</v>
      </c>
      <c r="C180" s="64">
        <v>-52154.732592648288</v>
      </c>
      <c r="D180" s="64">
        <v>-50786.834367981806</v>
      </c>
      <c r="E180" s="64">
        <v>-54189.831707186677</v>
      </c>
      <c r="F180" s="64">
        <v>-54999.214543354727</v>
      </c>
      <c r="G180" s="64">
        <v>-55335.936352211735</v>
      </c>
      <c r="H180" s="64">
        <v>-49721.020749055533</v>
      </c>
      <c r="I180" s="64">
        <v>-49735.880476930994</v>
      </c>
      <c r="J180" s="64">
        <v>-55183.644077239267</v>
      </c>
      <c r="K180" s="64">
        <v>-53551.51749559772</v>
      </c>
      <c r="L180" s="24"/>
      <c r="M180" s="27">
        <v>-52154.732592648288</v>
      </c>
      <c r="N180" s="27">
        <v>-102941.56696063009</v>
      </c>
      <c r="O180" s="27">
        <v>-157131.39866781677</v>
      </c>
      <c r="P180" s="27">
        <v>-212130.6132111715</v>
      </c>
      <c r="Q180" s="27">
        <v>-55335.936352211735</v>
      </c>
      <c r="R180" s="27">
        <v>-105056.95710126727</v>
      </c>
      <c r="S180" s="27">
        <v>-154792.83757819826</v>
      </c>
      <c r="T180" s="27">
        <v>-209976.48165543753</v>
      </c>
      <c r="U180" s="27">
        <v>-53551.51749559772</v>
      </c>
    </row>
    <row r="181" spans="1:21">
      <c r="A181" s="24" t="s">
        <v>252</v>
      </c>
      <c r="B181" s="24" t="s">
        <v>49</v>
      </c>
      <c r="C181" s="64">
        <v>0</v>
      </c>
      <c r="D181" s="64">
        <v>0</v>
      </c>
      <c r="E181" s="64">
        <v>0.68640000000000001</v>
      </c>
      <c r="F181" s="64">
        <v>-9.5500000000003915E-4</v>
      </c>
      <c r="G181" s="64">
        <v>0.59260000000000002</v>
      </c>
      <c r="H181" s="64">
        <v>0</v>
      </c>
      <c r="I181" s="64">
        <v>216.38350446683552</v>
      </c>
      <c r="J181" s="64">
        <v>99.607767656985459</v>
      </c>
      <c r="K181" s="64">
        <v>140.67931713318958</v>
      </c>
      <c r="L181" s="24"/>
      <c r="M181" s="27">
        <v>0</v>
      </c>
      <c r="N181" s="27">
        <v>0</v>
      </c>
      <c r="O181" s="27">
        <v>0.68640000000000001</v>
      </c>
      <c r="P181" s="27">
        <v>0.68544499999999997</v>
      </c>
      <c r="Q181" s="27">
        <v>0.59260000000000002</v>
      </c>
      <c r="R181" s="27">
        <v>0.59260000000000002</v>
      </c>
      <c r="S181" s="27">
        <v>216.97610446683552</v>
      </c>
      <c r="T181" s="27">
        <v>316.58387212382098</v>
      </c>
      <c r="U181" s="27">
        <v>140.67931713318958</v>
      </c>
    </row>
    <row r="182" spans="1:21">
      <c r="A182" s="24" t="s">
        <v>253</v>
      </c>
      <c r="B182" s="24" t="s">
        <v>50</v>
      </c>
      <c r="C182" s="64">
        <v>47631.110345721601</v>
      </c>
      <c r="D182" s="64">
        <v>45966.254543950483</v>
      </c>
      <c r="E182" s="64">
        <v>49145.538242646551</v>
      </c>
      <c r="F182" s="64">
        <v>49902.46120390392</v>
      </c>
      <c r="G182" s="64">
        <v>51112.722325946146</v>
      </c>
      <c r="H182" s="64">
        <v>50985.230028412101</v>
      </c>
      <c r="I182" s="64">
        <v>40576.301041618077</v>
      </c>
      <c r="J182" s="64">
        <v>49553.302658536792</v>
      </c>
      <c r="K182" s="64">
        <v>50155.273913548292</v>
      </c>
      <c r="L182" s="24"/>
      <c r="M182" s="27">
        <v>47631.110345721601</v>
      </c>
      <c r="N182" s="27">
        <v>93597.364889672084</v>
      </c>
      <c r="O182" s="27">
        <v>142742.90313231864</v>
      </c>
      <c r="P182" s="27">
        <v>192645.36433622256</v>
      </c>
      <c r="Q182" s="27">
        <v>51112.722325946146</v>
      </c>
      <c r="R182" s="27">
        <v>102097.95235435825</v>
      </c>
      <c r="S182" s="27">
        <v>142674.25339597632</v>
      </c>
      <c r="T182" s="27">
        <v>192227.55605451312</v>
      </c>
      <c r="U182" s="27">
        <v>50155.273913548292</v>
      </c>
    </row>
    <row r="183" spans="1:21">
      <c r="A183" s="24" t="s">
        <v>258</v>
      </c>
      <c r="B183" s="24" t="s">
        <v>55</v>
      </c>
      <c r="C183" s="64">
        <v>0</v>
      </c>
      <c r="D183" s="64">
        <v>0</v>
      </c>
      <c r="E183" s="64">
        <v>0</v>
      </c>
      <c r="F183" s="64">
        <v>0</v>
      </c>
      <c r="G183" s="64">
        <v>0</v>
      </c>
      <c r="H183" s="64">
        <v>0</v>
      </c>
      <c r="I183" s="64">
        <v>0</v>
      </c>
      <c r="J183" s="64">
        <v>0</v>
      </c>
      <c r="K183" s="64">
        <v>0</v>
      </c>
      <c r="L183" s="24"/>
      <c r="M183" s="27">
        <v>0</v>
      </c>
      <c r="N183" s="27">
        <v>0</v>
      </c>
      <c r="O183" s="27">
        <v>0</v>
      </c>
      <c r="P183" s="27">
        <v>0</v>
      </c>
      <c r="Q183" s="27">
        <v>0</v>
      </c>
      <c r="R183" s="27">
        <v>0</v>
      </c>
      <c r="S183" s="27">
        <v>0</v>
      </c>
      <c r="T183" s="27">
        <v>0</v>
      </c>
      <c r="U183" s="27">
        <v>0</v>
      </c>
    </row>
    <row r="184" spans="1:21">
      <c r="A184" s="25" t="s">
        <v>254</v>
      </c>
      <c r="B184" s="25" t="s">
        <v>51</v>
      </c>
      <c r="C184" s="65">
        <v>-11803.263733216918</v>
      </c>
      <c r="D184" s="65">
        <v>-16491.44286642706</v>
      </c>
      <c r="E184" s="65">
        <v>-11730.249355027365</v>
      </c>
      <c r="F184" s="65">
        <v>-14533.651765962481</v>
      </c>
      <c r="G184" s="65">
        <v>-13254.217555368275</v>
      </c>
      <c r="H184" s="65">
        <v>-27292.16446661645</v>
      </c>
      <c r="I184" s="65">
        <v>-24885.914136088977</v>
      </c>
      <c r="J184" s="65">
        <v>-24097.091294188431</v>
      </c>
      <c r="K184" s="65">
        <v>-16605.322209824393</v>
      </c>
      <c r="L184" s="25"/>
      <c r="M184" s="29">
        <v>-11803.263733216918</v>
      </c>
      <c r="N184" s="29">
        <v>-28294.706599643978</v>
      </c>
      <c r="O184" s="29">
        <v>-40024.955954671343</v>
      </c>
      <c r="P184" s="29">
        <v>-54558.607720633823</v>
      </c>
      <c r="Q184" s="29">
        <v>-13254.217555368275</v>
      </c>
      <c r="R184" s="29">
        <v>-40546.382021984726</v>
      </c>
      <c r="S184" s="29">
        <v>-65432.296158073703</v>
      </c>
      <c r="T184" s="29">
        <v>-89529.387452262134</v>
      </c>
      <c r="U184" s="29">
        <v>-16605.322209824393</v>
      </c>
    </row>
    <row r="185" spans="1:21">
      <c r="A185" s="24" t="s">
        <v>255</v>
      </c>
      <c r="B185" s="24" t="s">
        <v>52</v>
      </c>
      <c r="C185" s="64">
        <v>4232.3773909362835</v>
      </c>
      <c r="D185" s="64">
        <v>4469.5100377146273</v>
      </c>
      <c r="E185" s="64">
        <v>4471.7220043490888</v>
      </c>
      <c r="F185" s="64">
        <v>10893.250821</v>
      </c>
      <c r="G185" s="64">
        <v>4338.8743405152627</v>
      </c>
      <c r="H185" s="64">
        <v>3822.6849704847373</v>
      </c>
      <c r="I185" s="64">
        <v>4317.7705445528472</v>
      </c>
      <c r="J185" s="64">
        <v>5514.922887297349</v>
      </c>
      <c r="K185" s="64">
        <v>3382.4875909759312</v>
      </c>
      <c r="L185" s="24"/>
      <c r="M185" s="27">
        <v>4232.3773909362835</v>
      </c>
      <c r="N185" s="27">
        <v>8701.8874286509108</v>
      </c>
      <c r="O185" s="27">
        <v>13173.609433</v>
      </c>
      <c r="P185" s="27">
        <v>24066.860253999999</v>
      </c>
      <c r="Q185" s="27">
        <v>4338.8743405152627</v>
      </c>
      <c r="R185" s="27">
        <v>8161.559311</v>
      </c>
      <c r="S185" s="27">
        <v>12479.329855552847</v>
      </c>
      <c r="T185" s="27">
        <v>17994.252742850196</v>
      </c>
      <c r="U185" s="27">
        <v>3382.4875909759312</v>
      </c>
    </row>
    <row r="186" spans="1:21">
      <c r="A186" s="24" t="s">
        <v>256</v>
      </c>
      <c r="B186" s="24" t="s">
        <v>53</v>
      </c>
      <c r="C186" s="64">
        <v>11937.422554929173</v>
      </c>
      <c r="D186" s="64">
        <v>16960.349212628887</v>
      </c>
      <c r="E186" s="64">
        <v>12758.066584068711</v>
      </c>
      <c r="F186" s="64">
        <v>21358.319154562101</v>
      </c>
      <c r="G186" s="64">
        <v>15895.552752206391</v>
      </c>
      <c r="H186" s="64">
        <v>31191.179562071768</v>
      </c>
      <c r="I186" s="64">
        <v>29491.230034976928</v>
      </c>
      <c r="J186" s="64">
        <v>27259.81779962196</v>
      </c>
      <c r="K186" s="64">
        <v>23308.006459122345</v>
      </c>
      <c r="L186" s="24"/>
      <c r="M186" s="27">
        <v>11937.422554929173</v>
      </c>
      <c r="N186" s="27">
        <v>28897.771767558061</v>
      </c>
      <c r="O186" s="27">
        <v>41655.838351626771</v>
      </c>
      <c r="P186" s="27">
        <v>63014.157506188873</v>
      </c>
      <c r="Q186" s="27">
        <v>15895.552752206391</v>
      </c>
      <c r="R186" s="27">
        <v>47086.732314278161</v>
      </c>
      <c r="S186" s="27">
        <v>76577.962349255089</v>
      </c>
      <c r="T186" s="27">
        <v>103837.78014887705</v>
      </c>
      <c r="U186" s="27">
        <v>23308.006459122345</v>
      </c>
    </row>
    <row r="187" spans="1:21">
      <c r="A187" s="24" t="s">
        <v>257</v>
      </c>
      <c r="B187" s="24" t="s">
        <v>54</v>
      </c>
      <c r="C187" s="64">
        <v>0</v>
      </c>
      <c r="D187" s="64">
        <v>0</v>
      </c>
      <c r="E187" s="64">
        <v>0</v>
      </c>
      <c r="F187" s="64">
        <v>0</v>
      </c>
      <c r="G187" s="64">
        <v>0</v>
      </c>
      <c r="H187" s="64">
        <v>0</v>
      </c>
      <c r="I187" s="64">
        <v>0</v>
      </c>
      <c r="J187" s="64">
        <v>0</v>
      </c>
      <c r="K187" s="64">
        <v>0</v>
      </c>
      <c r="L187" s="24"/>
      <c r="M187" s="27">
        <v>0</v>
      </c>
      <c r="N187" s="27">
        <v>0</v>
      </c>
      <c r="O187" s="27">
        <v>0</v>
      </c>
      <c r="P187" s="27">
        <v>0</v>
      </c>
      <c r="Q187" s="27">
        <v>0</v>
      </c>
      <c r="R187" s="27">
        <v>0</v>
      </c>
      <c r="S187" s="27">
        <v>0</v>
      </c>
      <c r="T187" s="27">
        <v>0</v>
      </c>
      <c r="U187" s="27">
        <v>0</v>
      </c>
    </row>
    <row r="188" spans="1:21">
      <c r="A188" s="25" t="s">
        <v>259</v>
      </c>
      <c r="B188" s="25" t="s">
        <v>56</v>
      </c>
      <c r="C188" s="65">
        <v>4366.5362126485388</v>
      </c>
      <c r="D188" s="65">
        <v>4938.416383916453</v>
      </c>
      <c r="E188" s="65">
        <v>5499.5392333904347</v>
      </c>
      <c r="F188" s="65">
        <v>17717.918209599622</v>
      </c>
      <c r="G188" s="65">
        <v>6980.2095373533793</v>
      </c>
      <c r="H188" s="65">
        <v>7721.7000659400564</v>
      </c>
      <c r="I188" s="65">
        <v>8923.0864434407667</v>
      </c>
      <c r="J188" s="65">
        <v>8677.6493927309639</v>
      </c>
      <c r="K188" s="65">
        <v>10085.171840273884</v>
      </c>
      <c r="L188" s="25"/>
      <c r="M188" s="29">
        <v>4366.5362126485388</v>
      </c>
      <c r="N188" s="29">
        <v>9304.9525965649918</v>
      </c>
      <c r="O188" s="29">
        <v>14804.491829955427</v>
      </c>
      <c r="P188" s="29">
        <v>32522.410039555049</v>
      </c>
      <c r="Q188" s="29">
        <v>6980.2095373533793</v>
      </c>
      <c r="R188" s="29">
        <v>14701.909603293436</v>
      </c>
      <c r="S188" s="29">
        <v>23624.996046734203</v>
      </c>
      <c r="T188" s="29">
        <v>32302.645439465166</v>
      </c>
      <c r="U188" s="29">
        <v>10085.171840273884</v>
      </c>
    </row>
    <row r="189" spans="1:21">
      <c r="A189" s="24" t="s">
        <v>260</v>
      </c>
      <c r="B189" s="24" t="s">
        <v>57</v>
      </c>
      <c r="C189" s="64">
        <v>0</v>
      </c>
      <c r="D189" s="64">
        <v>0</v>
      </c>
      <c r="E189" s="64">
        <v>0</v>
      </c>
      <c r="F189" s="64">
        <v>0</v>
      </c>
      <c r="G189" s="64">
        <v>0</v>
      </c>
      <c r="H189" s="64">
        <v>0</v>
      </c>
      <c r="I189" s="64">
        <v>0</v>
      </c>
      <c r="J189" s="64">
        <v>0</v>
      </c>
      <c r="K189" s="64">
        <v>0</v>
      </c>
      <c r="L189" s="24"/>
      <c r="M189" s="27">
        <v>0</v>
      </c>
      <c r="N189" s="27">
        <v>0</v>
      </c>
      <c r="O189" s="27">
        <v>0</v>
      </c>
      <c r="P189" s="27">
        <v>0</v>
      </c>
      <c r="Q189" s="27">
        <v>0</v>
      </c>
      <c r="R189" s="27">
        <v>0</v>
      </c>
      <c r="S189" s="27">
        <v>0</v>
      </c>
      <c r="T189" s="27">
        <v>0</v>
      </c>
      <c r="U189" s="27">
        <v>0</v>
      </c>
    </row>
    <row r="190" spans="1:21">
      <c r="A190" s="24" t="s">
        <v>261</v>
      </c>
      <c r="B190" s="24" t="s">
        <v>58</v>
      </c>
      <c r="C190" s="64">
        <v>0</v>
      </c>
      <c r="D190" s="64">
        <v>0</v>
      </c>
      <c r="E190" s="64">
        <v>0</v>
      </c>
      <c r="F190" s="64">
        <v>0</v>
      </c>
      <c r="G190" s="64">
        <v>0</v>
      </c>
      <c r="H190" s="64">
        <v>0</v>
      </c>
      <c r="I190" s="64">
        <v>0</v>
      </c>
      <c r="J190" s="64">
        <v>0</v>
      </c>
      <c r="K190" s="64">
        <v>0</v>
      </c>
      <c r="L190" s="24"/>
      <c r="M190" s="27">
        <v>0</v>
      </c>
      <c r="N190" s="27">
        <v>0</v>
      </c>
      <c r="O190" s="27">
        <v>0</v>
      </c>
      <c r="P190" s="27">
        <v>0</v>
      </c>
      <c r="Q190" s="27">
        <v>0</v>
      </c>
      <c r="R190" s="27">
        <v>0</v>
      </c>
      <c r="S190" s="27">
        <v>0</v>
      </c>
      <c r="T190" s="27">
        <v>0</v>
      </c>
      <c r="U190" s="27">
        <v>0</v>
      </c>
    </row>
    <row r="191" spans="1:21">
      <c r="A191" s="24" t="s">
        <v>262</v>
      </c>
      <c r="B191" s="24" t="s">
        <v>59</v>
      </c>
      <c r="C191" s="64">
        <v>2078.2629890007488</v>
      </c>
      <c r="D191" s="64">
        <v>2250.5245605008208</v>
      </c>
      <c r="E191" s="64">
        <v>2340.9355401797857</v>
      </c>
      <c r="F191" s="64">
        <v>3028.4783670960833</v>
      </c>
      <c r="G191" s="64">
        <v>2914.3707501704921</v>
      </c>
      <c r="H191" s="64">
        <v>1914.5914384712487</v>
      </c>
      <c r="I191" s="64">
        <v>1391.7723935683034</v>
      </c>
      <c r="J191" s="64">
        <v>1125.279197863877</v>
      </c>
      <c r="K191" s="64">
        <v>1224.8505199298927</v>
      </c>
      <c r="L191" s="24"/>
      <c r="M191" s="27">
        <v>2078.2629890007488</v>
      </c>
      <c r="N191" s="27">
        <v>4328.7875495015696</v>
      </c>
      <c r="O191" s="27">
        <v>6669.7230896813553</v>
      </c>
      <c r="P191" s="27">
        <v>9698.2014567774386</v>
      </c>
      <c r="Q191" s="27">
        <v>2914.3707501704921</v>
      </c>
      <c r="R191" s="27">
        <v>4828.9621886417408</v>
      </c>
      <c r="S191" s="27">
        <v>6220.7345822100442</v>
      </c>
      <c r="T191" s="27">
        <v>7346.0137800739212</v>
      </c>
      <c r="U191" s="27">
        <v>1224.8505199298927</v>
      </c>
    </row>
    <row r="192" spans="1:21">
      <c r="A192" s="24" t="s">
        <v>263</v>
      </c>
      <c r="B192" s="24" t="s">
        <v>60</v>
      </c>
      <c r="C192" s="64">
        <v>-6445.7591527333816</v>
      </c>
      <c r="D192" s="64">
        <v>-7197.5098162324693</v>
      </c>
      <c r="E192" s="64">
        <v>-7842.8486348441584</v>
      </c>
      <c r="F192" s="64">
        <v>-20784.750773207372</v>
      </c>
      <c r="G192" s="64">
        <v>-9794.7649824179498</v>
      </c>
      <c r="H192" s="64">
        <v>-9566.3258135929354</v>
      </c>
      <c r="I192" s="64">
        <v>-10314.184807252004</v>
      </c>
      <c r="J192" s="64">
        <v>-10182.403080737662</v>
      </c>
      <c r="K192" s="64">
        <v>-11310.949639521679</v>
      </c>
      <c r="L192" s="24"/>
      <c r="M192" s="27">
        <v>-6445.7591527333816</v>
      </c>
      <c r="N192" s="27">
        <v>-13643.268968965851</v>
      </c>
      <c r="O192" s="27">
        <v>-21486.117603810009</v>
      </c>
      <c r="P192" s="27">
        <v>-42270.868377017381</v>
      </c>
      <c r="Q192" s="27">
        <v>-9794.7649824179498</v>
      </c>
      <c r="R192" s="27">
        <v>-19361.090796010885</v>
      </c>
      <c r="S192" s="27">
        <v>-29675.275603262889</v>
      </c>
      <c r="T192" s="27">
        <v>-39857.678684000552</v>
      </c>
      <c r="U192" s="27">
        <v>-11310.949639521679</v>
      </c>
    </row>
    <row r="193" spans="1:21">
      <c r="A193" s="25" t="s">
        <v>264</v>
      </c>
      <c r="B193" s="25" t="s">
        <v>61</v>
      </c>
      <c r="C193" s="65">
        <v>-0.95995108409351815</v>
      </c>
      <c r="D193" s="65">
        <v>-8.5688718151968715</v>
      </c>
      <c r="E193" s="65">
        <v>-2.3738612739361997</v>
      </c>
      <c r="F193" s="65">
        <v>-38.354196511667396</v>
      </c>
      <c r="G193" s="65">
        <v>99.815305105921652</v>
      </c>
      <c r="H193" s="65">
        <v>69.965690818369694</v>
      </c>
      <c r="I193" s="65">
        <v>0.67402975706500001</v>
      </c>
      <c r="J193" s="65">
        <v>-379.47449014282029</v>
      </c>
      <c r="K193" s="65">
        <v>-0.92727931790250295</v>
      </c>
      <c r="L193" s="25"/>
      <c r="M193" s="29">
        <v>-0.95995108409351815</v>
      </c>
      <c r="N193" s="29">
        <v>-9.5288228992903896</v>
      </c>
      <c r="O193" s="29">
        <v>-11.902684173226589</v>
      </c>
      <c r="P193" s="29">
        <v>-50.256880684893986</v>
      </c>
      <c r="Q193" s="29">
        <v>99.815305105921652</v>
      </c>
      <c r="R193" s="29">
        <v>169.78099592429135</v>
      </c>
      <c r="S193" s="29">
        <v>170.45502568135635</v>
      </c>
      <c r="T193" s="29">
        <v>-209.01946446146394</v>
      </c>
      <c r="U193" s="29">
        <v>-0.92727931790250295</v>
      </c>
    </row>
    <row r="194" spans="1:21">
      <c r="A194" s="24" t="s">
        <v>265</v>
      </c>
      <c r="B194" s="24" t="s">
        <v>62</v>
      </c>
      <c r="C194" s="64">
        <v>0</v>
      </c>
      <c r="D194" s="64">
        <v>0</v>
      </c>
      <c r="E194" s="64">
        <v>0</v>
      </c>
      <c r="F194" s="64">
        <v>0</v>
      </c>
      <c r="G194" s="64">
        <v>0</v>
      </c>
      <c r="H194" s="64">
        <v>0</v>
      </c>
      <c r="I194" s="64">
        <v>0</v>
      </c>
      <c r="J194" s="64">
        <v>0</v>
      </c>
      <c r="K194" s="64">
        <v>0</v>
      </c>
      <c r="L194" s="24"/>
      <c r="M194" s="27">
        <v>0</v>
      </c>
      <c r="N194" s="27">
        <v>0</v>
      </c>
      <c r="O194" s="27">
        <v>0</v>
      </c>
      <c r="P194" s="27">
        <v>0</v>
      </c>
      <c r="Q194" s="27">
        <v>0</v>
      </c>
      <c r="R194" s="27">
        <v>0</v>
      </c>
      <c r="S194" s="27">
        <v>0</v>
      </c>
      <c r="T194" s="27">
        <v>0</v>
      </c>
      <c r="U194" s="27">
        <v>0</v>
      </c>
    </row>
    <row r="195" spans="1:21">
      <c r="A195" s="25" t="s">
        <v>266</v>
      </c>
      <c r="B195" s="25" t="s">
        <v>63</v>
      </c>
      <c r="C195" s="65">
        <v>-0.95995108409351815</v>
      </c>
      <c r="D195" s="65">
        <v>-8.5688718151968715</v>
      </c>
      <c r="E195" s="65">
        <v>-2.3738612739361997</v>
      </c>
      <c r="F195" s="65">
        <v>-38.354196511667396</v>
      </c>
      <c r="G195" s="65">
        <v>99.815305105921652</v>
      </c>
      <c r="H195" s="65">
        <v>69.965690818369694</v>
      </c>
      <c r="I195" s="65">
        <v>0.67402975706500001</v>
      </c>
      <c r="J195" s="65">
        <v>-379.47449014282029</v>
      </c>
      <c r="K195" s="65">
        <v>-0.92727931790250295</v>
      </c>
      <c r="L195" s="25"/>
      <c r="M195" s="29">
        <v>-0.95995108409351815</v>
      </c>
      <c r="N195" s="29">
        <v>-9.5288228992903896</v>
      </c>
      <c r="O195" s="29">
        <v>-11.902684173226589</v>
      </c>
      <c r="P195" s="29">
        <v>-50.256880684893986</v>
      </c>
      <c r="Q195" s="29">
        <v>99.815305105921652</v>
      </c>
      <c r="R195" s="29">
        <v>169.78099592429135</v>
      </c>
      <c r="S195" s="29">
        <v>170.45502568135635</v>
      </c>
      <c r="T195" s="29">
        <v>-209.01946446146394</v>
      </c>
      <c r="U195" s="29">
        <v>-0.92727931790250295</v>
      </c>
    </row>
    <row r="196" spans="1:21">
      <c r="A196" s="24" t="s">
        <v>267</v>
      </c>
      <c r="B196" s="24" t="s">
        <v>64</v>
      </c>
      <c r="C196" s="64">
        <v>-199.91144213309036</v>
      </c>
      <c r="D196" s="64">
        <v>54.815896381447374</v>
      </c>
      <c r="E196" s="64">
        <v>504.15983468515782</v>
      </c>
      <c r="F196" s="64">
        <v>-115.95719315433612</v>
      </c>
      <c r="G196" s="64">
        <v>29.795091878758431</v>
      </c>
      <c r="H196" s="64">
        <v>-809.22812795524237</v>
      </c>
      <c r="I196" s="64">
        <v>397.5977766010032</v>
      </c>
      <c r="J196" s="64">
        <v>252.07731285450217</v>
      </c>
      <c r="K196" s="64">
        <v>70.614531446761177</v>
      </c>
      <c r="L196" s="24"/>
      <c r="M196" s="27">
        <v>-199.91144213309036</v>
      </c>
      <c r="N196" s="27">
        <v>-145.09554575164299</v>
      </c>
      <c r="O196" s="27">
        <v>359.06428893351483</v>
      </c>
      <c r="P196" s="27">
        <v>243.10709577917871</v>
      </c>
      <c r="Q196" s="27">
        <v>29.795091878758431</v>
      </c>
      <c r="R196" s="27">
        <v>-779.43303607648397</v>
      </c>
      <c r="S196" s="27">
        <v>-381.83525947548077</v>
      </c>
      <c r="T196" s="27">
        <v>-129.7579466209786</v>
      </c>
      <c r="U196" s="27">
        <v>70.614531446761177</v>
      </c>
    </row>
    <row r="197" spans="1:21">
      <c r="A197" s="24" t="s">
        <v>268</v>
      </c>
      <c r="B197" s="24" t="s">
        <v>65</v>
      </c>
      <c r="C197" s="64">
        <v>0</v>
      </c>
      <c r="D197" s="64">
        <v>0</v>
      </c>
      <c r="E197" s="64"/>
      <c r="F197" s="64">
        <v>0</v>
      </c>
      <c r="G197" s="64"/>
      <c r="H197" s="64"/>
      <c r="I197" s="64"/>
      <c r="J197" s="64"/>
      <c r="K197" s="64">
        <v>-70.614531446772688</v>
      </c>
      <c r="L197" s="24"/>
      <c r="M197" s="27">
        <v>199.91144213314291</v>
      </c>
      <c r="N197" s="27">
        <v>145.09554575162986</v>
      </c>
      <c r="O197" s="27">
        <v>-359.06428893362033</v>
      </c>
      <c r="P197" s="27">
        <v>-243.10709577909191</v>
      </c>
      <c r="Q197" s="27">
        <v>-29.79509187873186</v>
      </c>
      <c r="R197" s="27">
        <v>779.43303607656912</v>
      </c>
      <c r="S197" s="27">
        <v>381.83525947531888</v>
      </c>
      <c r="T197" s="27">
        <v>129.75794662107569</v>
      </c>
      <c r="U197" s="27">
        <v>-70.614531446772688</v>
      </c>
    </row>
    <row r="199" spans="1:21" s="31" customFormat="1" ht="15.75" customHeight="1">
      <c r="A199" s="32" t="s">
        <v>67</v>
      </c>
    </row>
    <row r="200" spans="1:21" hidden="1">
      <c r="A200" s="1" t="s">
        <v>0</v>
      </c>
      <c r="B200" s="1" t="s">
        <v>0</v>
      </c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21"/>
      <c r="N200" s="21"/>
      <c r="O200" s="21"/>
      <c r="P200" s="21"/>
      <c r="Q200" s="21"/>
      <c r="R200" s="21"/>
      <c r="S200" s="21"/>
      <c r="T200" s="21"/>
    </row>
    <row r="201" spans="1:21" hidden="1">
      <c r="A201" s="78" t="s">
        <v>269</v>
      </c>
      <c r="B201" s="4" t="s">
        <v>37</v>
      </c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3"/>
      <c r="N201" s="3"/>
      <c r="O201" s="3"/>
      <c r="P201" s="3"/>
      <c r="Q201" s="3"/>
      <c r="R201" s="3"/>
      <c r="S201" s="3"/>
      <c r="T201" s="3"/>
    </row>
    <row r="202" spans="1:21" hidden="1">
      <c r="A202" s="5" t="s">
        <v>325</v>
      </c>
      <c r="B202" s="37" t="s">
        <v>36</v>
      </c>
      <c r="C202" s="43"/>
      <c r="D202" s="43"/>
      <c r="E202" s="43"/>
      <c r="F202" s="43"/>
      <c r="G202" s="43"/>
      <c r="H202" s="43"/>
      <c r="I202" s="43"/>
      <c r="J202" s="43"/>
      <c r="K202" s="43"/>
      <c r="L202" s="37"/>
      <c r="M202" s="41"/>
      <c r="N202" s="41"/>
      <c r="O202" s="41"/>
      <c r="P202" s="41"/>
      <c r="Q202" s="41"/>
      <c r="R202" s="41"/>
      <c r="S202" s="41"/>
      <c r="T202" s="41"/>
    </row>
    <row r="203" spans="1:21" ht="15.75" hidden="1" thickBot="1">
      <c r="A203" s="108"/>
      <c r="B203" s="22"/>
      <c r="C203" s="30" t="str">
        <f t="shared" ref="C203:G203" si="12">C$5</f>
        <v>1T2019</v>
      </c>
      <c r="D203" s="30" t="str">
        <f t="shared" si="12"/>
        <v>2T2019</v>
      </c>
      <c r="E203" s="30" t="str">
        <f t="shared" si="12"/>
        <v>3T2019</v>
      </c>
      <c r="F203" s="30" t="str">
        <f t="shared" si="12"/>
        <v>4T2019</v>
      </c>
      <c r="G203" s="30" t="str">
        <f t="shared" si="12"/>
        <v>1T2020</v>
      </c>
      <c r="H203" s="30"/>
      <c r="I203" s="30"/>
      <c r="J203" s="30"/>
      <c r="K203" s="30"/>
      <c r="L203" s="22"/>
      <c r="M203" s="30">
        <f t="shared" ref="M203:Q203" si="13">M$5</f>
        <v>43555</v>
      </c>
      <c r="N203" s="30">
        <f t="shared" si="13"/>
        <v>43646</v>
      </c>
      <c r="O203" s="30">
        <f t="shared" si="13"/>
        <v>43738</v>
      </c>
      <c r="P203" s="30">
        <f t="shared" si="13"/>
        <v>43830</v>
      </c>
      <c r="Q203" s="30">
        <f t="shared" si="13"/>
        <v>43921</v>
      </c>
      <c r="R203" s="189"/>
      <c r="S203" s="189"/>
      <c r="T203" s="189"/>
    </row>
    <row r="204" spans="1:21" hidden="1">
      <c r="A204" s="24" t="s">
        <v>242</v>
      </c>
      <c r="B204" s="24" t="s">
        <v>39</v>
      </c>
      <c r="C204" s="64" t="e">
        <f>C6+C39+C72+C105+C138+C171-'Consolidated P&amp;L Suramericana'!#REF!</f>
        <v>#REF!</v>
      </c>
      <c r="D204" s="64">
        <f>D6+D39+D72+D105+D138+D171-'Consolidated P&amp;L Suramericana'!D6</f>
        <v>0</v>
      </c>
      <c r="E204" s="64">
        <f>E6+E39+E72+E105+E138+E171-'Consolidated P&amp;L Suramericana'!E6</f>
        <v>0</v>
      </c>
      <c r="F204" s="64">
        <f>F6+F39+F72+F105+F138+F171-'Consolidated P&amp;L Suramericana'!F6</f>
        <v>0</v>
      </c>
      <c r="G204" s="64">
        <f>G6+G39+G72+G105+G138+G171-'Consolidated P&amp;L Suramericana'!G6</f>
        <v>0</v>
      </c>
      <c r="H204" s="64"/>
      <c r="I204" s="64"/>
      <c r="J204" s="64"/>
      <c r="K204" s="64"/>
      <c r="L204" s="24"/>
      <c r="M204" s="38">
        <f>M6+M39+M72+M105+M138+M171-'Consolidated P&amp;L Suramericana'!M6</f>
        <v>0</v>
      </c>
      <c r="N204" s="38">
        <f>N6+N39+N72+N105+N138+N171-'Consolidated P&amp;L Suramericana'!N6</f>
        <v>0</v>
      </c>
      <c r="O204" s="38">
        <f>O6+O39+O72+O105+O138+O171-'Consolidated P&amp;L Suramericana'!O6</f>
        <v>0</v>
      </c>
      <c r="P204" s="38">
        <f>P6+P39+P72+P105+P138+P171-'Consolidated P&amp;L Suramericana'!P6</f>
        <v>0</v>
      </c>
      <c r="Q204" s="38">
        <f>Q6+Q39+Q72+Q105+Q138+Q171-'Consolidated P&amp;L Suramericana'!Q6</f>
        <v>0</v>
      </c>
      <c r="R204" s="38"/>
      <c r="S204" s="38"/>
      <c r="T204" s="38"/>
    </row>
    <row r="205" spans="1:21" hidden="1">
      <c r="A205" s="24" t="s">
        <v>243</v>
      </c>
      <c r="B205" s="24" t="s">
        <v>40</v>
      </c>
      <c r="C205" s="64" t="e">
        <f>C7+C40+C73+C106+C139+C172-'Consolidated P&amp;L Suramericana'!#REF!</f>
        <v>#REF!</v>
      </c>
      <c r="D205" s="64">
        <f>D7+D40+D73+D106+D139+D172-'Consolidated P&amp;L Suramericana'!D7</f>
        <v>0</v>
      </c>
      <c r="E205" s="64">
        <f>E7+E40+E73+E106+E139+E172-'Consolidated P&amp;L Suramericana'!E7</f>
        <v>0</v>
      </c>
      <c r="F205" s="64">
        <f>F7+F40+F73+F106+F139+F172-'Consolidated P&amp;L Suramericana'!F7</f>
        <v>0</v>
      </c>
      <c r="G205" s="64">
        <f>G7+G40+G73+G106+G139+G172-'Consolidated P&amp;L Suramericana'!G7</f>
        <v>0</v>
      </c>
      <c r="H205" s="64"/>
      <c r="I205" s="64"/>
      <c r="J205" s="64"/>
      <c r="K205" s="64"/>
      <c r="L205" s="24"/>
      <c r="M205" s="38">
        <f>M7+M40+M73+M106+M139+M172-'Consolidated P&amp;L Suramericana'!M7</f>
        <v>0</v>
      </c>
      <c r="N205" s="38">
        <f>N7+N40+N73+N106+N139+N172-'Consolidated P&amp;L Suramericana'!N7</f>
        <v>0</v>
      </c>
      <c r="O205" s="38">
        <f>O7+O40+O73+O106+O139+O172-'Consolidated P&amp;L Suramericana'!O7</f>
        <v>0</v>
      </c>
      <c r="P205" s="38">
        <f>P7+P40+P73+P106+P139+P172-'Consolidated P&amp;L Suramericana'!P7</f>
        <v>0</v>
      </c>
      <c r="Q205" s="38">
        <f>Q7+Q40+Q73+Q106+Q139+Q172-'Consolidated P&amp;L Suramericana'!Q7</f>
        <v>0</v>
      </c>
      <c r="R205" s="38"/>
      <c r="S205" s="38"/>
      <c r="T205" s="38"/>
    </row>
    <row r="206" spans="1:21" hidden="1">
      <c r="A206" s="25" t="s">
        <v>244</v>
      </c>
      <c r="B206" s="25" t="s">
        <v>41</v>
      </c>
      <c r="C206" s="65" t="e">
        <f>C8+C41+C74+C107+C140+C173-'Consolidated P&amp;L Suramericana'!#REF!</f>
        <v>#REF!</v>
      </c>
      <c r="D206" s="65">
        <f>D8+D41+D74+D107+D140+D173-'Consolidated P&amp;L Suramericana'!D8</f>
        <v>0</v>
      </c>
      <c r="E206" s="65">
        <f>E8+E41+E74+E107+E140+E173-'Consolidated P&amp;L Suramericana'!E8</f>
        <v>0</v>
      </c>
      <c r="F206" s="65">
        <f>F8+F41+F74+F107+F140+F173-'Consolidated P&amp;L Suramericana'!F8</f>
        <v>0</v>
      </c>
      <c r="G206" s="65">
        <f>G8+G41+G74+G107+G140+G173-'Consolidated P&amp;L Suramericana'!G8</f>
        <v>0</v>
      </c>
      <c r="H206" s="65"/>
      <c r="I206" s="65"/>
      <c r="J206" s="65"/>
      <c r="K206" s="65"/>
      <c r="L206" s="25"/>
      <c r="M206" s="39">
        <f>M8+M41+M74+M107+M140+M173-'Consolidated P&amp;L Suramericana'!M8</f>
        <v>0</v>
      </c>
      <c r="N206" s="39">
        <f>N8+N41+N74+N107+N140+N173-'Consolidated P&amp;L Suramericana'!N8</f>
        <v>0</v>
      </c>
      <c r="O206" s="39">
        <f>O8+O41+O74+O107+O140+O173-'Consolidated P&amp;L Suramericana'!O8</f>
        <v>0</v>
      </c>
      <c r="P206" s="39">
        <f>P8+P41+P74+P107+P140+P173-'Consolidated P&amp;L Suramericana'!P8</f>
        <v>0</v>
      </c>
      <c r="Q206" s="39">
        <f>Q8+Q41+Q74+Q107+Q140+Q173-'Consolidated P&amp;L Suramericana'!Q8</f>
        <v>0</v>
      </c>
      <c r="R206" s="39"/>
      <c r="S206" s="39"/>
      <c r="T206" s="39"/>
    </row>
    <row r="207" spans="1:21" hidden="1">
      <c r="A207" s="24" t="s">
        <v>245</v>
      </c>
      <c r="B207" s="24" t="s">
        <v>42</v>
      </c>
      <c r="C207" s="64" t="e">
        <f>C9+C42+C75+C108+C141+C174-'Consolidated P&amp;L Suramericana'!#REF!</f>
        <v>#REF!</v>
      </c>
      <c r="D207" s="64">
        <f>D9+D42+D75+D108+D141+D174-'Consolidated P&amp;L Suramericana'!D9</f>
        <v>7.7852746471762657E-10</v>
      </c>
      <c r="E207" s="64">
        <f>E9+E42+E75+E108+E141+E174-'Consolidated P&amp;L Suramericana'!E9</f>
        <v>-5.6752469390630722E-10</v>
      </c>
      <c r="F207" s="64">
        <f>F9+F42+F75+F108+F141+F174-'Consolidated P&amp;L Suramericana'!F9</f>
        <v>3.4924596548080444E-10</v>
      </c>
      <c r="G207" s="64">
        <f>G9+G42+G75+G108+G141+G174-'Consolidated P&amp;L Suramericana'!G9</f>
        <v>0</v>
      </c>
      <c r="H207" s="64"/>
      <c r="I207" s="64"/>
      <c r="J207" s="64"/>
      <c r="K207" s="64"/>
      <c r="L207" s="24"/>
      <c r="M207" s="38">
        <f>M9+M42+M75+M108+M141+M174-'Consolidated P&amp;L Suramericana'!M9</f>
        <v>-4.9476511776447296E-10</v>
      </c>
      <c r="N207" s="38">
        <f>N9+N42+N75+N108+N141+N174-'Consolidated P&amp;L Suramericana'!N9</f>
        <v>2.9103830456733704E-10</v>
      </c>
      <c r="O207" s="38">
        <f>O9+O42+O75+O108+O141+O174-'Consolidated P&amp;L Suramericana'!O9</f>
        <v>-2.7102942112833261E-10</v>
      </c>
      <c r="P207" s="38">
        <f>P9+P42+P75+P108+P141+P174-'Consolidated P&amp;L Suramericana'!P9</f>
        <v>0</v>
      </c>
      <c r="Q207" s="38">
        <f>Q9+Q42+Q75+Q108+Q141+Q174-'Consolidated P&amp;L Suramericana'!Q9</f>
        <v>0</v>
      </c>
      <c r="R207" s="38"/>
      <c r="S207" s="38"/>
      <c r="T207" s="38"/>
    </row>
    <row r="208" spans="1:21" hidden="1">
      <c r="A208" s="25" t="s">
        <v>246</v>
      </c>
      <c r="B208" s="25" t="s">
        <v>43</v>
      </c>
      <c r="C208" s="65" t="e">
        <f>C10+C43+C76+C109+C142+C175-'Consolidated P&amp;L Suramericana'!#REF!</f>
        <v>#REF!</v>
      </c>
      <c r="D208" s="65">
        <f>D10+D43+D76+D109+D142+D175-'Consolidated P&amp;L Suramericana'!D10</f>
        <v>0</v>
      </c>
      <c r="E208" s="65">
        <f>E10+E43+E76+E109+E142+E175-'Consolidated P&amp;L Suramericana'!E10</f>
        <v>0</v>
      </c>
      <c r="F208" s="65">
        <f>F10+F43+F76+F109+F142+F175-'Consolidated P&amp;L Suramericana'!F10</f>
        <v>0</v>
      </c>
      <c r="G208" s="65">
        <f>G10+G43+G76+G109+G142+G175-'Consolidated P&amp;L Suramericana'!G10</f>
        <v>0</v>
      </c>
      <c r="H208" s="65"/>
      <c r="I208" s="65"/>
      <c r="J208" s="65"/>
      <c r="K208" s="65"/>
      <c r="L208" s="25"/>
      <c r="M208" s="39">
        <f>M10+M43+M76+M109+M142+M175-'Consolidated P&amp;L Suramericana'!M10</f>
        <v>0</v>
      </c>
      <c r="N208" s="39">
        <f>N10+N43+N76+N109+N142+N175-'Consolidated P&amp;L Suramericana'!N10</f>
        <v>0</v>
      </c>
      <c r="O208" s="39">
        <f>O10+O43+O76+O109+O142+O175-'Consolidated P&amp;L Suramericana'!O10</f>
        <v>0</v>
      </c>
      <c r="P208" s="39">
        <f>P10+P43+P76+P109+P142+P175-'Consolidated P&amp;L Suramericana'!P10</f>
        <v>0</v>
      </c>
      <c r="Q208" s="39">
        <f>Q10+Q43+Q76+Q109+Q142+Q175-'Consolidated P&amp;L Suramericana'!Q10</f>
        <v>0</v>
      </c>
      <c r="R208" s="39"/>
      <c r="S208" s="39"/>
      <c r="T208" s="39"/>
    </row>
    <row r="209" spans="1:20" hidden="1">
      <c r="A209" s="24" t="s">
        <v>247</v>
      </c>
      <c r="B209" s="24" t="s">
        <v>44</v>
      </c>
      <c r="C209" s="64" t="e">
        <f>C11+C44+C77+C110+C143+C176-'Consolidated P&amp;L Suramericana'!#REF!</f>
        <v>#REF!</v>
      </c>
      <c r="D209" s="64">
        <f>D11+D44+D77+D110+D143+D176-'Consolidated P&amp;L Suramericana'!D11</f>
        <v>0</v>
      </c>
      <c r="E209" s="64">
        <f>E11+E44+E77+E110+E143+E176-'Consolidated P&amp;L Suramericana'!E11</f>
        <v>0</v>
      </c>
      <c r="F209" s="64">
        <f>F11+F44+F77+F110+F143+F176-'Consolidated P&amp;L Suramericana'!F11</f>
        <v>0</v>
      </c>
      <c r="G209" s="64">
        <f>G11+G44+G77+G110+G143+G176-'Consolidated P&amp;L Suramericana'!G11</f>
        <v>0</v>
      </c>
      <c r="H209" s="64"/>
      <c r="I209" s="64"/>
      <c r="J209" s="64"/>
      <c r="K209" s="64"/>
      <c r="L209" s="24"/>
      <c r="M209" s="38">
        <f>M11+M44+M77+M110+M143+M176-'Consolidated P&amp;L Suramericana'!M11</f>
        <v>0</v>
      </c>
      <c r="N209" s="38">
        <f>N11+N44+N77+N110+N143+N176-'Consolidated P&amp;L Suramericana'!N11</f>
        <v>0</v>
      </c>
      <c r="O209" s="38">
        <f>O11+O44+O77+O110+O143+O176-'Consolidated P&amp;L Suramericana'!O11</f>
        <v>0</v>
      </c>
      <c r="P209" s="38">
        <f>P11+P44+P77+P110+P143+P176-'Consolidated P&amp;L Suramericana'!P11</f>
        <v>0</v>
      </c>
      <c r="Q209" s="38">
        <f>Q11+Q44+Q77+Q110+Q143+Q176-'Consolidated P&amp;L Suramericana'!Q11</f>
        <v>0</v>
      </c>
      <c r="R209" s="38"/>
      <c r="S209" s="38"/>
      <c r="T209" s="38"/>
    </row>
    <row r="210" spans="1:20" hidden="1">
      <c r="A210" s="24" t="s">
        <v>248</v>
      </c>
      <c r="B210" s="24" t="s">
        <v>45</v>
      </c>
      <c r="C210" s="64" t="e">
        <f>C12+C45+C78+C111+C144+C177-'Consolidated P&amp;L Suramericana'!#REF!</f>
        <v>#REF!</v>
      </c>
      <c r="D210" s="64">
        <f>D12+D45+D78+D111+D144+D177-'Consolidated P&amp;L Suramericana'!D12</f>
        <v>0</v>
      </c>
      <c r="E210" s="64">
        <f>E12+E45+E78+E111+E144+E177-'Consolidated P&amp;L Suramericana'!E12</f>
        <v>0</v>
      </c>
      <c r="F210" s="64">
        <f>F12+F45+F78+F111+F144+F177-'Consolidated P&amp;L Suramericana'!F12</f>
        <v>0</v>
      </c>
      <c r="G210" s="64">
        <f>G12+G45+G78+G111+G144+G177-'Consolidated P&amp;L Suramericana'!G12</f>
        <v>0</v>
      </c>
      <c r="H210" s="64"/>
      <c r="I210" s="64"/>
      <c r="J210" s="64"/>
      <c r="K210" s="64"/>
      <c r="L210" s="24"/>
      <c r="M210" s="38">
        <f>M12+M45+M78+M111+M144+M177-'Consolidated P&amp;L Suramericana'!M12</f>
        <v>0</v>
      </c>
      <c r="N210" s="38">
        <f>N12+N45+N78+N111+N144+N177-'Consolidated P&amp;L Suramericana'!N12</f>
        <v>0</v>
      </c>
      <c r="O210" s="38">
        <f>O12+O45+O78+O111+O144+O177-'Consolidated P&amp;L Suramericana'!O12</f>
        <v>0</v>
      </c>
      <c r="P210" s="38">
        <f>P12+P45+P78+P111+P144+P177-'Consolidated P&amp;L Suramericana'!P12</f>
        <v>0</v>
      </c>
      <c r="Q210" s="38">
        <f>Q12+Q45+Q78+Q111+Q144+Q177-'Consolidated P&amp;L Suramericana'!Q12</f>
        <v>0</v>
      </c>
      <c r="R210" s="38"/>
      <c r="S210" s="38"/>
      <c r="T210" s="38"/>
    </row>
    <row r="211" spans="1:20" hidden="1">
      <c r="A211" s="25" t="s">
        <v>249</v>
      </c>
      <c r="B211" s="25" t="s">
        <v>46</v>
      </c>
      <c r="C211" s="65" t="e">
        <f>C13+C46+C79+C112+C145+C178-'Consolidated P&amp;L Suramericana'!#REF!</f>
        <v>#REF!</v>
      </c>
      <c r="D211" s="65">
        <f>D13+D46+D79+D112+D145+D178-'Consolidated P&amp;L Suramericana'!D13</f>
        <v>0</v>
      </c>
      <c r="E211" s="65">
        <f>E13+E46+E79+E112+E145+E178-'Consolidated P&amp;L Suramericana'!E13</f>
        <v>0</v>
      </c>
      <c r="F211" s="65">
        <f>F13+F46+F79+F112+F145+F178-'Consolidated P&amp;L Suramericana'!F13</f>
        <v>0</v>
      </c>
      <c r="G211" s="65">
        <f>G13+G46+G79+G112+G145+G178-'Consolidated P&amp;L Suramericana'!G13</f>
        <v>0</v>
      </c>
      <c r="H211" s="65"/>
      <c r="I211" s="65"/>
      <c r="J211" s="65"/>
      <c r="K211" s="65"/>
      <c r="L211" s="25"/>
      <c r="M211" s="39">
        <f>M13+M46+M79+M112+M145+M178-'Consolidated P&amp;L Suramericana'!M13</f>
        <v>0</v>
      </c>
      <c r="N211" s="39">
        <f>N13+N46+N79+N112+N145+N178-'Consolidated P&amp;L Suramericana'!N13</f>
        <v>0</v>
      </c>
      <c r="O211" s="39">
        <f>O13+O46+O79+O112+O145+O178-'Consolidated P&amp;L Suramericana'!O13</f>
        <v>0</v>
      </c>
      <c r="P211" s="39">
        <f>P13+P46+P79+P112+P145+P178-'Consolidated P&amp;L Suramericana'!P13</f>
        <v>0</v>
      </c>
      <c r="Q211" s="39">
        <f>Q13+Q46+Q79+Q112+Q145+Q178-'Consolidated P&amp;L Suramericana'!Q13</f>
        <v>0</v>
      </c>
      <c r="R211" s="39"/>
      <c r="S211" s="39"/>
      <c r="T211" s="39"/>
    </row>
    <row r="212" spans="1:20" hidden="1">
      <c r="A212" s="24" t="s">
        <v>250</v>
      </c>
      <c r="B212" s="24" t="s">
        <v>47</v>
      </c>
      <c r="C212" s="64" t="e">
        <f>C14+C47+C80+C113+C146+C179-'Consolidated P&amp;L Suramericana'!#REF!</f>
        <v>#REF!</v>
      </c>
      <c r="D212" s="64">
        <f>D14+D47+D80+D113+D146+D179-'Consolidated P&amp;L Suramericana'!D14</f>
        <v>0</v>
      </c>
      <c r="E212" s="64">
        <f>E14+E47+E80+E113+E146+E179-'Consolidated P&amp;L Suramericana'!E14</f>
        <v>5.2386894822120667E-10</v>
      </c>
      <c r="F212" s="64">
        <f>F14+F47+F80+F113+F146+F179-'Consolidated P&amp;L Suramericana'!F14</f>
        <v>0</v>
      </c>
      <c r="G212" s="64">
        <f>G14+G47+G80+G113+G146+G179-'Consolidated P&amp;L Suramericana'!G14</f>
        <v>0</v>
      </c>
      <c r="H212" s="64"/>
      <c r="I212" s="64"/>
      <c r="J212" s="64"/>
      <c r="K212" s="64"/>
      <c r="L212" s="24"/>
      <c r="M212" s="38">
        <f>M14+M47+M80+M113+M146+M179-'Consolidated P&amp;L Suramericana'!M14</f>
        <v>0</v>
      </c>
      <c r="N212" s="38">
        <f>N14+N47+N80+N113+N146+N179-'Consolidated P&amp;L Suramericana'!N14</f>
        <v>0</v>
      </c>
      <c r="O212" s="38">
        <f>O14+O47+O80+O113+O146+O179-'Consolidated P&amp;L Suramericana'!O14</f>
        <v>0</v>
      </c>
      <c r="P212" s="38">
        <f>P14+P47+P80+P113+P146+P179-'Consolidated P&amp;L Suramericana'!P14</f>
        <v>0</v>
      </c>
      <c r="Q212" s="38">
        <f>Q14+Q47+Q80+Q113+Q146+Q179-'Consolidated P&amp;L Suramericana'!Q14</f>
        <v>0</v>
      </c>
      <c r="R212" s="38"/>
      <c r="S212" s="38"/>
      <c r="T212" s="38"/>
    </row>
    <row r="213" spans="1:20" hidden="1">
      <c r="A213" s="24" t="s">
        <v>251</v>
      </c>
      <c r="B213" s="24" t="s">
        <v>48</v>
      </c>
      <c r="C213" s="64" t="e">
        <f>C15+C48+C81+C114+C147+C180-'Consolidated P&amp;L Suramericana'!#REF!</f>
        <v>#REF!</v>
      </c>
      <c r="D213" s="64">
        <f>D15+D48+D81+D114+D147+D180-'Consolidated P&amp;L Suramericana'!D15</f>
        <v>0</v>
      </c>
      <c r="E213" s="64">
        <f>E15+E48+E81+E114+E147+E180-'Consolidated P&amp;L Suramericana'!E15</f>
        <v>-4.3655745685100555E-11</v>
      </c>
      <c r="F213" s="64">
        <f>F15+F48+F81+F114+F147+F180-'Consolidated P&amp;L Suramericana'!F15</f>
        <v>0</v>
      </c>
      <c r="G213" s="64">
        <f>G15+G48+G81+G114+G147+G180-'Consolidated P&amp;L Suramericana'!G15</f>
        <v>0</v>
      </c>
      <c r="H213" s="64"/>
      <c r="I213" s="64"/>
      <c r="J213" s="64"/>
      <c r="K213" s="64"/>
      <c r="L213" s="24"/>
      <c r="M213" s="38">
        <f>M15+M48+M81+M114+M147+M180-'Consolidated P&amp;L Suramericana'!M15</f>
        <v>0</v>
      </c>
      <c r="N213" s="38">
        <f>N15+N48+N81+N114+N147+N180-'Consolidated P&amp;L Suramericana'!N15</f>
        <v>0</v>
      </c>
      <c r="O213" s="38">
        <f>O15+O48+O81+O114+O147+O180-'Consolidated P&amp;L Suramericana'!O15</f>
        <v>0</v>
      </c>
      <c r="P213" s="38">
        <f>P15+P48+P81+P114+P147+P180-'Consolidated P&amp;L Suramericana'!P15</f>
        <v>0</v>
      </c>
      <c r="Q213" s="38">
        <f>Q15+Q48+Q81+Q114+Q147+Q180-'Consolidated P&amp;L Suramericana'!Q15</f>
        <v>0</v>
      </c>
      <c r="R213" s="38"/>
      <c r="S213" s="38"/>
      <c r="T213" s="38"/>
    </row>
    <row r="214" spans="1:20" hidden="1">
      <c r="A214" s="24" t="s">
        <v>252</v>
      </c>
      <c r="B214" s="24" t="s">
        <v>49</v>
      </c>
      <c r="C214" s="64" t="e">
        <f>C16+C49+C82+C115+C148+C181-'Consolidated P&amp;L Suramericana'!#REF!</f>
        <v>#REF!</v>
      </c>
      <c r="D214" s="64">
        <f>D16+D49+D82+D115+D148+D181-'Consolidated P&amp;L Suramericana'!D16</f>
        <v>0</v>
      </c>
      <c r="E214" s="64">
        <f>E16+E49+E82+E115+E148+E181-'Consolidated P&amp;L Suramericana'!E16</f>
        <v>0</v>
      </c>
      <c r="F214" s="64">
        <f>F16+F49+F82+F115+F148+F181-'Consolidated P&amp;L Suramericana'!F16</f>
        <v>0</v>
      </c>
      <c r="G214" s="64">
        <f>G16+G49+G82+G115+G148+G181-'Consolidated P&amp;L Suramericana'!G16</f>
        <v>0</v>
      </c>
      <c r="H214" s="64"/>
      <c r="I214" s="64"/>
      <c r="J214" s="64"/>
      <c r="K214" s="64"/>
      <c r="L214" s="24"/>
      <c r="M214" s="38">
        <f>M16+M49+M82+M115+M148+M181-'Consolidated P&amp;L Suramericana'!M16</f>
        <v>0</v>
      </c>
      <c r="N214" s="38">
        <f>N16+N49+N82+N115+N148+N181-'Consolidated P&amp;L Suramericana'!N16</f>
        <v>0</v>
      </c>
      <c r="O214" s="38">
        <f>O16+O49+O82+O115+O148+O181-'Consolidated P&amp;L Suramericana'!O16</f>
        <v>0</v>
      </c>
      <c r="P214" s="38">
        <f>P16+P49+P82+P115+P148+P181-'Consolidated P&amp;L Suramericana'!P16</f>
        <v>0</v>
      </c>
      <c r="Q214" s="38">
        <f>Q16+Q49+Q82+Q115+Q148+Q181-'Consolidated P&amp;L Suramericana'!Q16</f>
        <v>0</v>
      </c>
      <c r="R214" s="38"/>
      <c r="S214" s="38"/>
      <c r="T214" s="38"/>
    </row>
    <row r="215" spans="1:20" hidden="1">
      <c r="A215" s="24" t="s">
        <v>253</v>
      </c>
      <c r="B215" s="24" t="s">
        <v>50</v>
      </c>
      <c r="C215" s="64" t="e">
        <f>C17+C50+C83+C116+C149+C182-'Consolidated P&amp;L Suramericana'!#REF!</f>
        <v>#REF!</v>
      </c>
      <c r="D215" s="64">
        <f>D17+D50+D83+D116+D149+D182-'Consolidated P&amp;L Suramericana'!D17</f>
        <v>0</v>
      </c>
      <c r="E215" s="64">
        <f>E17+E50+E83+E116+E149+E182-'Consolidated P&amp;L Suramericana'!E17</f>
        <v>0</v>
      </c>
      <c r="F215" s="64">
        <f>F17+F50+F83+F116+F149+F182-'Consolidated P&amp;L Suramericana'!F17</f>
        <v>-2.9103830456733704E-10</v>
      </c>
      <c r="G215" s="64">
        <f>G17+G50+G83+G116+G149+G182-'Consolidated P&amp;L Suramericana'!G17</f>
        <v>0</v>
      </c>
      <c r="H215" s="64"/>
      <c r="I215" s="64"/>
      <c r="J215" s="64"/>
      <c r="K215" s="64"/>
      <c r="L215" s="24"/>
      <c r="M215" s="38">
        <f>M17+M50+M83+M116+M149+M182-'Consolidated P&amp;L Suramericana'!M17</f>
        <v>0</v>
      </c>
      <c r="N215" s="38">
        <f>N17+N50+N83+N116+N149+N182-'Consolidated P&amp;L Suramericana'!N17</f>
        <v>0</v>
      </c>
      <c r="O215" s="38">
        <f>O17+O50+O83+O116+O149+O182-'Consolidated P&amp;L Suramericana'!O17</f>
        <v>0</v>
      </c>
      <c r="P215" s="38">
        <f>P17+P50+P83+P116+P149+P182-'Consolidated P&amp;L Suramericana'!P17</f>
        <v>0</v>
      </c>
      <c r="Q215" s="38">
        <f>Q17+Q50+Q83+Q116+Q149+Q182-'Consolidated P&amp;L Suramericana'!Q17</f>
        <v>0</v>
      </c>
      <c r="R215" s="38"/>
      <c r="S215" s="38"/>
      <c r="T215" s="38"/>
    </row>
    <row r="216" spans="1:20" hidden="1">
      <c r="A216" s="25" t="s">
        <v>254</v>
      </c>
      <c r="B216" s="25" t="s">
        <v>51</v>
      </c>
      <c r="C216" s="65" t="e">
        <f>C19+C52+C85+C118+C151+C184-'Consolidated P&amp;L Suramericana'!#REF!</f>
        <v>#REF!</v>
      </c>
      <c r="D216" s="65">
        <f>D19+D52+D85+D118+D151+D184-'Consolidated P&amp;L Suramericana'!D19</f>
        <v>0</v>
      </c>
      <c r="E216" s="65">
        <f>E19+E52+E85+E118+E151+E184-'Consolidated P&amp;L Suramericana'!E19</f>
        <v>1.9790604710578918E-9</v>
      </c>
      <c r="F216" s="65">
        <f>F19+F52+F85+F118+F151+F184-'Consolidated P&amp;L Suramericana'!F19</f>
        <v>1.1641532182693481E-9</v>
      </c>
      <c r="G216" s="65">
        <f>G19+G52+G85+G118+G151+G184-'Consolidated P&amp;L Suramericana'!G19</f>
        <v>0</v>
      </c>
      <c r="H216" s="65"/>
      <c r="I216" s="65"/>
      <c r="J216" s="65"/>
      <c r="K216" s="65"/>
      <c r="L216" s="25"/>
      <c r="M216" s="39">
        <f>M19+M52+M85+M118+M151+M184-'Consolidated P&amp;L Suramericana'!M19</f>
        <v>0</v>
      </c>
      <c r="N216" s="39">
        <f>N19+N52+N85+N118+N151+N184-'Consolidated P&amp;L Suramericana'!N19</f>
        <v>0</v>
      </c>
      <c r="O216" s="39">
        <f>O19+O52+O85+O118+O151+O184-'Consolidated P&amp;L Suramericana'!O19</f>
        <v>0</v>
      </c>
      <c r="P216" s="39">
        <f>P19+P52+P85+P118+P151+P184-'Consolidated P&amp;L Suramericana'!P19</f>
        <v>0</v>
      </c>
      <c r="Q216" s="39">
        <f>Q19+Q52+Q85+Q118+Q151+Q184-'Consolidated P&amp;L Suramericana'!Q19</f>
        <v>0</v>
      </c>
      <c r="R216" s="39"/>
      <c r="S216" s="39"/>
      <c r="T216" s="39"/>
    </row>
    <row r="217" spans="1:20" hidden="1">
      <c r="A217" s="24" t="s">
        <v>255</v>
      </c>
      <c r="B217" s="24" t="s">
        <v>52</v>
      </c>
      <c r="C217" s="64" t="e">
        <f>C20+C53+C86+C119+C152+C185-'Consolidated P&amp;L Suramericana'!#REF!</f>
        <v>#REF!</v>
      </c>
      <c r="D217" s="64">
        <f>D20+D53+D86+D119+D152+D185-'Consolidated P&amp;L Suramericana'!D20</f>
        <v>0</v>
      </c>
      <c r="E217" s="64">
        <f>E20+E53+E86+E119+E152+E185-'Consolidated P&amp;L Suramericana'!E20</f>
        <v>0</v>
      </c>
      <c r="F217" s="64">
        <f>F20+F53+F86+F119+F152+F185-'Consolidated P&amp;L Suramericana'!F20</f>
        <v>0</v>
      </c>
      <c r="G217" s="64">
        <f>G20+G53+G86+G119+G152+G185-'Consolidated P&amp;L Suramericana'!G20</f>
        <v>0</v>
      </c>
      <c r="H217" s="64"/>
      <c r="I217" s="64"/>
      <c r="J217" s="64"/>
      <c r="K217" s="64"/>
      <c r="L217" s="24"/>
      <c r="M217" s="38">
        <f>M20+M53+M86+M119+M152+M185-'Consolidated P&amp;L Suramericana'!M20</f>
        <v>0</v>
      </c>
      <c r="N217" s="38">
        <f>N20+N53+N86+N119+N152+N185-'Consolidated P&amp;L Suramericana'!N20</f>
        <v>0</v>
      </c>
      <c r="O217" s="38">
        <f>O20+O53+O86+O119+O152+O185-'Consolidated P&amp;L Suramericana'!O20</f>
        <v>0</v>
      </c>
      <c r="P217" s="38">
        <f>P20+P53+P86+P119+P152+P185-'Consolidated P&amp;L Suramericana'!P20</f>
        <v>0</v>
      </c>
      <c r="Q217" s="38">
        <f>Q20+Q53+Q86+Q119+Q152+Q185-'Consolidated P&amp;L Suramericana'!Q20</f>
        <v>0</v>
      </c>
      <c r="R217" s="38"/>
      <c r="S217" s="38"/>
      <c r="T217" s="38"/>
    </row>
    <row r="218" spans="1:20" hidden="1">
      <c r="A218" s="24" t="s">
        <v>256</v>
      </c>
      <c r="B218" s="24" t="s">
        <v>53</v>
      </c>
      <c r="C218" s="64" t="e">
        <f>C21+C54+C87+C120+C153+C186-'Consolidated P&amp;L Suramericana'!#REF!</f>
        <v>#REF!</v>
      </c>
      <c r="D218" s="64">
        <f>D21+D54+D87+D120+D153+D186-'Consolidated P&amp;L Suramericana'!D21</f>
        <v>0</v>
      </c>
      <c r="E218" s="64">
        <f>E21+E54+E87+E120+E153+E186-'Consolidated P&amp;L Suramericana'!E21</f>
        <v>0</v>
      </c>
      <c r="F218" s="64">
        <f>F21+F54+F87+F120+F153+F186-'Consolidated P&amp;L Suramericana'!F21</f>
        <v>-1.0477378964424133E-9</v>
      </c>
      <c r="G218" s="64">
        <f>G21+G54+G87+G120+G153+G186-'Consolidated P&amp;L Suramericana'!G21</f>
        <v>0</v>
      </c>
      <c r="H218" s="64"/>
      <c r="I218" s="64"/>
      <c r="J218" s="64"/>
      <c r="K218" s="64"/>
      <c r="L218" s="24"/>
      <c r="M218" s="38">
        <f>M21+M54+M87+M120+M153+M186-'Consolidated P&amp;L Suramericana'!M21</f>
        <v>0</v>
      </c>
      <c r="N218" s="38">
        <f>N21+N54+N87+N120+N153+N186-'Consolidated P&amp;L Suramericana'!N21</f>
        <v>0</v>
      </c>
      <c r="O218" s="38">
        <f>O21+O54+O87+O120+O153+O186-'Consolidated P&amp;L Suramericana'!O21</f>
        <v>0</v>
      </c>
      <c r="P218" s="38">
        <f>P21+P54+P87+P120+P153+P186-'Consolidated P&amp;L Suramericana'!P21</f>
        <v>0</v>
      </c>
      <c r="Q218" s="38">
        <f>Q21+Q54+Q87+Q120+Q153+Q186-'Consolidated P&amp;L Suramericana'!Q21</f>
        <v>0</v>
      </c>
      <c r="R218" s="38"/>
      <c r="S218" s="38"/>
      <c r="T218" s="38"/>
    </row>
    <row r="219" spans="1:20" hidden="1">
      <c r="A219" s="24" t="s">
        <v>257</v>
      </c>
      <c r="B219" s="24" t="s">
        <v>54</v>
      </c>
      <c r="C219" s="64" t="e">
        <f>C22+C55+C88+C121+C154+C187-'Consolidated P&amp;L Suramericana'!#REF!</f>
        <v>#REF!</v>
      </c>
      <c r="D219" s="64">
        <f>D22+D55+D88+D121+D154+D187-'Consolidated P&amp;L Suramericana'!D22</f>
        <v>0</v>
      </c>
      <c r="E219" s="64">
        <f>E22+E55+E88+E121+E154+E187-'Consolidated P&amp;L Suramericana'!E22</f>
        <v>0</v>
      </c>
      <c r="F219" s="64">
        <f>F22+F55+F88+F121+F154+F187-'Consolidated P&amp;L Suramericana'!F22</f>
        <v>0</v>
      </c>
      <c r="G219" s="64">
        <f>G22+G55+G88+G121+G154+G187-'Consolidated P&amp;L Suramericana'!G22</f>
        <v>0</v>
      </c>
      <c r="H219" s="64"/>
      <c r="I219" s="64"/>
      <c r="J219" s="64"/>
      <c r="K219" s="64"/>
      <c r="L219" s="24"/>
      <c r="M219" s="38">
        <f>M22+M55+M88+M121+M154+M187-'Consolidated P&amp;L Suramericana'!M22</f>
        <v>0</v>
      </c>
      <c r="N219" s="38">
        <f>N22+N55+N88+N121+N154+N187-'Consolidated P&amp;L Suramericana'!N22</f>
        <v>0</v>
      </c>
      <c r="O219" s="38">
        <f>O22+O55+O88+O121+O154+O187-'Consolidated P&amp;L Suramericana'!O22</f>
        <v>0</v>
      </c>
      <c r="P219" s="38">
        <f>P22+P55+P88+P121+P154+P187-'Consolidated P&amp;L Suramericana'!P22</f>
        <v>0</v>
      </c>
      <c r="Q219" s="38">
        <f>Q22+Q55+Q88+Q121+Q154+Q187-'Consolidated P&amp;L Suramericana'!Q22</f>
        <v>0</v>
      </c>
      <c r="R219" s="38"/>
      <c r="S219" s="38"/>
      <c r="T219" s="38"/>
    </row>
    <row r="220" spans="1:20" hidden="1">
      <c r="A220" s="24" t="s">
        <v>258</v>
      </c>
      <c r="B220" s="24" t="s">
        <v>55</v>
      </c>
      <c r="C220" s="64" t="e">
        <f>C18+C51+C84+C117+C150+C183-'Consolidated P&amp;L Suramericana'!#REF!</f>
        <v>#REF!</v>
      </c>
      <c r="D220" s="64">
        <f>D18+D51+D84+D117+D150+D183-'Consolidated P&amp;L Suramericana'!D18</f>
        <v>-7.2759576141834259E-12</v>
      </c>
      <c r="E220" s="64">
        <f>E18+E51+E84+E117+E150+E183-'Consolidated P&amp;L Suramericana'!E18</f>
        <v>0</v>
      </c>
      <c r="F220" s="64">
        <f>F18+F51+F84+F117+F150+F183-'Consolidated P&amp;L Suramericana'!F18</f>
        <v>0</v>
      </c>
      <c r="G220" s="64">
        <f>G18+G51+G84+G117+G150+G183-'Consolidated P&amp;L Suramericana'!G18</f>
        <v>0</v>
      </c>
      <c r="H220" s="64"/>
      <c r="I220" s="64"/>
      <c r="J220" s="64"/>
      <c r="K220" s="64"/>
      <c r="L220" s="24"/>
      <c r="M220" s="38">
        <f>M18+M51+M84+M117+M150+M183-'Consolidated P&amp;L Suramericana'!M18</f>
        <v>0</v>
      </c>
      <c r="N220" s="38">
        <f>N18+N51+N84+N117+N150+N183-'Consolidated P&amp;L Suramericana'!N18</f>
        <v>0</v>
      </c>
      <c r="O220" s="38">
        <f>O18+O51+O84+O117+O150+O183-'Consolidated P&amp;L Suramericana'!O18</f>
        <v>0</v>
      </c>
      <c r="P220" s="38">
        <f>P18+P51+P84+P117+P150+P183-'Consolidated P&amp;L Suramericana'!P18</f>
        <v>0</v>
      </c>
      <c r="Q220" s="38">
        <f>Q18+Q51+Q84+Q117+Q150+Q183-'Consolidated P&amp;L Suramericana'!Q18</f>
        <v>0</v>
      </c>
      <c r="R220" s="38"/>
      <c r="S220" s="38"/>
      <c r="T220" s="38"/>
    </row>
    <row r="221" spans="1:20" hidden="1">
      <c r="A221" s="25" t="s">
        <v>259</v>
      </c>
      <c r="B221" s="25" t="s">
        <v>56</v>
      </c>
      <c r="C221" s="65" t="e">
        <f>C23+C56+C89+C122+C155+C188-'Consolidated P&amp;L Suramericana'!#REF!</f>
        <v>#REF!</v>
      </c>
      <c r="D221" s="65">
        <f>D23+D56+D89+D122+D155+D188-'Consolidated P&amp;L Suramericana'!D23</f>
        <v>-3.7834979593753815E-10</v>
      </c>
      <c r="E221" s="65">
        <f>E23+E56+E89+E122+E155+E188-'Consolidated P&amp;L Suramericana'!E23</f>
        <v>1.3678800314664841E-9</v>
      </c>
      <c r="F221" s="65">
        <f>F23+F56+F89+F122+F155+F188-'Consolidated P&amp;L Suramericana'!F23</f>
        <v>0</v>
      </c>
      <c r="G221" s="65">
        <f>G23+G56+G89+G122+G155+G188-'Consolidated P&amp;L Suramericana'!G23</f>
        <v>1.0331859812140465E-9</v>
      </c>
      <c r="H221" s="65"/>
      <c r="I221" s="65"/>
      <c r="J221" s="65"/>
      <c r="K221" s="65"/>
      <c r="L221" s="25"/>
      <c r="M221" s="39">
        <f>M23+M56+M89+M122+M155+M188-'Consolidated P&amp;L Suramericana'!M23</f>
        <v>-7.2759576141834259E-10</v>
      </c>
      <c r="N221" s="39">
        <f>N23+N56+N89+N122+N155+N188-'Consolidated P&amp;L Suramericana'!N23</f>
        <v>-1.1059455573558807E-9</v>
      </c>
      <c r="O221" s="39">
        <f>O23+O56+O89+O122+O155+O188-'Consolidated P&amp;L Suramericana'!O23</f>
        <v>0</v>
      </c>
      <c r="P221" s="39">
        <f>P23+P56+P89+P122+P155+P188-'Consolidated P&amp;L Suramericana'!P23</f>
        <v>0</v>
      </c>
      <c r="Q221" s="39">
        <f>Q23+Q56+Q89+Q122+Q155+Q188-'Consolidated P&amp;L Suramericana'!Q23</f>
        <v>1.0331859812140465E-9</v>
      </c>
      <c r="R221" s="39"/>
      <c r="S221" s="39"/>
      <c r="T221" s="39"/>
    </row>
    <row r="222" spans="1:20" hidden="1">
      <c r="A222" s="24" t="s">
        <v>260</v>
      </c>
      <c r="B222" s="24" t="s">
        <v>57</v>
      </c>
      <c r="C222" s="64" t="e">
        <f>C24+C57+C90+C123+C156+C189-'Consolidated P&amp;L Suramericana'!#REF!</f>
        <v>#REF!</v>
      </c>
      <c r="D222" s="64">
        <f>D24+D57+D90+D123+D156+D189-'Consolidated P&amp;L Suramericana'!D24</f>
        <v>0</v>
      </c>
      <c r="E222" s="64">
        <f>E24+E57+E90+E123+E156+E189-'Consolidated P&amp;L Suramericana'!E24</f>
        <v>6.8212102632969618E-13</v>
      </c>
      <c r="F222" s="64">
        <f>F24+F57+F90+F123+F156+F189-'Consolidated P&amp;L Suramericana'!F24</f>
        <v>-1.4495071809506044E-12</v>
      </c>
      <c r="G222" s="64">
        <f>G24+G57+G90+G123+G156+G189-'Consolidated P&amp;L Suramericana'!G24</f>
        <v>0</v>
      </c>
      <c r="H222" s="64"/>
      <c r="I222" s="64"/>
      <c r="J222" s="64"/>
      <c r="K222" s="64"/>
      <c r="L222" s="24"/>
      <c r="M222" s="38">
        <f>M24+M57+M90+M123+M156+M189-'Consolidated P&amp;L Suramericana'!M24</f>
        <v>1.4210854715202004E-12</v>
      </c>
      <c r="N222" s="38">
        <f>N24+N57+N90+N123+N156+N189-'Consolidated P&amp;L Suramericana'!N24</f>
        <v>1.4779288903810084E-12</v>
      </c>
      <c r="O222" s="38">
        <f>O24+O57+O90+O123+O156+O189-'Consolidated P&amp;L Suramericana'!O24</f>
        <v>2.0463630789890885E-12</v>
      </c>
      <c r="P222" s="38">
        <f>P24+P57+P90+P123+P156+P189-'Consolidated P&amp;L Suramericana'!P24</f>
        <v>0</v>
      </c>
      <c r="Q222" s="38">
        <f>Q24+Q57+Q90+Q123+Q156+Q189-'Consolidated P&amp;L Suramericana'!Q24</f>
        <v>0</v>
      </c>
      <c r="R222" s="38"/>
      <c r="S222" s="38"/>
      <c r="T222" s="38"/>
    </row>
    <row r="223" spans="1:20" hidden="1">
      <c r="A223" s="24" t="s">
        <v>261</v>
      </c>
      <c r="B223" s="24" t="s">
        <v>58</v>
      </c>
      <c r="C223" s="64" t="e">
        <f>C25+C58+C91+C124+C157+C190-'Consolidated P&amp;L Suramericana'!#REF!</f>
        <v>#REF!</v>
      </c>
      <c r="D223" s="64">
        <f>D25+D58+D91+D124+D157+D190-'Consolidated P&amp;L Suramericana'!D25</f>
        <v>0</v>
      </c>
      <c r="E223" s="64">
        <f>E25+E58+E91+E124+E157+E190-'Consolidated P&amp;L Suramericana'!E25</f>
        <v>0</v>
      </c>
      <c r="F223" s="64">
        <f>F25+F58+F91+F124+F157+F190-'Consolidated P&amp;L Suramericana'!F25</f>
        <v>0</v>
      </c>
      <c r="G223" s="64">
        <f>G25+G58+G91+G124+G157+G190-'Consolidated P&amp;L Suramericana'!G25</f>
        <v>0</v>
      </c>
      <c r="H223" s="64"/>
      <c r="I223" s="64"/>
      <c r="J223" s="64"/>
      <c r="K223" s="64"/>
      <c r="L223" s="24"/>
      <c r="M223" s="38">
        <f>M25+M58+M91+M124+M157+M190-'Consolidated P&amp;L Suramericana'!M25</f>
        <v>0</v>
      </c>
      <c r="N223" s="38">
        <f>N25+N58+N91+N124+N157+N190-'Consolidated P&amp;L Suramericana'!N25</f>
        <v>0</v>
      </c>
      <c r="O223" s="38">
        <f>O25+O58+O91+O124+O157+O190-'Consolidated P&amp;L Suramericana'!O25</f>
        <v>0</v>
      </c>
      <c r="P223" s="38">
        <f>P25+P58+P91+P124+P157+P190-'Consolidated P&amp;L Suramericana'!P25</f>
        <v>0</v>
      </c>
      <c r="Q223" s="38">
        <f>Q25+Q58+Q91+Q124+Q157+Q190-'Consolidated P&amp;L Suramericana'!Q25</f>
        <v>0</v>
      </c>
      <c r="R223" s="38"/>
      <c r="S223" s="38"/>
      <c r="T223" s="38"/>
    </row>
    <row r="224" spans="1:20" hidden="1">
      <c r="A224" s="24" t="s">
        <v>262</v>
      </c>
      <c r="B224" s="24" t="s">
        <v>59</v>
      </c>
      <c r="C224" s="64" t="e">
        <f>C26+C59+C92+C125+C158+C191-'Consolidated P&amp;L Suramericana'!#REF!</f>
        <v>#REF!</v>
      </c>
      <c r="D224" s="64">
        <f>D26+D59+D92+D125+D158+D191-'Consolidated P&amp;L Suramericana'!D26</f>
        <v>0</v>
      </c>
      <c r="E224" s="64">
        <f>E26+E59+E92+E125+E158+E191-'Consolidated P&amp;L Suramericana'!E26</f>
        <v>0</v>
      </c>
      <c r="F224" s="64">
        <f>F26+F59+F92+F125+F158+F191-'Consolidated P&amp;L Suramericana'!F26</f>
        <v>0</v>
      </c>
      <c r="G224" s="64">
        <f>G26+G59+G92+G125+G158+G191-'Consolidated P&amp;L Suramericana'!G26</f>
        <v>0</v>
      </c>
      <c r="H224" s="64"/>
      <c r="I224" s="64"/>
      <c r="J224" s="64"/>
      <c r="K224" s="64"/>
      <c r="L224" s="24"/>
      <c r="M224" s="38">
        <f>M26+M59+M92+M125+M158+M191-'Consolidated P&amp;L Suramericana'!M26</f>
        <v>0</v>
      </c>
      <c r="N224" s="38">
        <f>N26+N59+N92+N125+N158+N191-'Consolidated P&amp;L Suramericana'!N26</f>
        <v>0</v>
      </c>
      <c r="O224" s="38">
        <f>O26+O59+O92+O125+O158+O191-'Consolidated P&amp;L Suramericana'!O26</f>
        <v>0</v>
      </c>
      <c r="P224" s="38">
        <f>P26+P59+P92+P125+P158+P191-'Consolidated P&amp;L Suramericana'!P26</f>
        <v>0</v>
      </c>
      <c r="Q224" s="38">
        <f>Q26+Q59+Q92+Q125+Q158+Q191-'Consolidated P&amp;L Suramericana'!Q26</f>
        <v>0</v>
      </c>
      <c r="R224" s="38"/>
      <c r="S224" s="38"/>
      <c r="T224" s="38"/>
    </row>
    <row r="225" spans="1:20" hidden="1">
      <c r="A225" s="24" t="s">
        <v>263</v>
      </c>
      <c r="B225" s="24" t="s">
        <v>60</v>
      </c>
      <c r="C225" s="64" t="e">
        <f>C27+C60+C93+C126+C159+C192-'Consolidated P&amp;L Suramericana'!#REF!</f>
        <v>#REF!</v>
      </c>
      <c r="D225" s="64">
        <f>D27+D60+D93+D126+D159+D192-'Consolidated P&amp;L Suramericana'!D27</f>
        <v>-7.2759576141834259E-12</v>
      </c>
      <c r="E225" s="64">
        <f>E27+E60+E93+E126+E159+E192-'Consolidated P&amp;L Suramericana'!E27</f>
        <v>0</v>
      </c>
      <c r="F225" s="64">
        <f>F27+F60+F93+F126+F159+F192-'Consolidated P&amp;L Suramericana'!F27</f>
        <v>6.5483618527650833E-11</v>
      </c>
      <c r="G225" s="64">
        <f>G27+G60+G93+G126+G159+G192-'Consolidated P&amp;L Suramericana'!G27</f>
        <v>0</v>
      </c>
      <c r="H225" s="64"/>
      <c r="I225" s="64"/>
      <c r="J225" s="64"/>
      <c r="K225" s="64"/>
      <c r="L225" s="24"/>
      <c r="M225" s="38">
        <f>M27+M60+M93+M126+M159+M192-'Consolidated P&amp;L Suramericana'!M27</f>
        <v>1.5916157281026244E-11</v>
      </c>
      <c r="N225" s="38">
        <f>N27+N60+N93+N126+N159+N192-'Consolidated P&amp;L Suramericana'!N27</f>
        <v>9.5496943686157465E-12</v>
      </c>
      <c r="O225" s="38">
        <f>O27+O60+O93+O126+O159+O192-'Consolidated P&amp;L Suramericana'!O27</f>
        <v>0</v>
      </c>
      <c r="P225" s="38">
        <f>P27+P60+P93+P126+P159+P192-'Consolidated P&amp;L Suramericana'!P27</f>
        <v>0</v>
      </c>
      <c r="Q225" s="38">
        <f>Q27+Q60+Q93+Q126+Q159+Q192-'Consolidated P&amp;L Suramericana'!Q27</f>
        <v>0</v>
      </c>
      <c r="R225" s="38"/>
      <c r="S225" s="38"/>
      <c r="T225" s="38"/>
    </row>
    <row r="226" spans="1:20" hidden="1">
      <c r="A226" s="25" t="s">
        <v>264</v>
      </c>
      <c r="B226" s="25" t="s">
        <v>61</v>
      </c>
      <c r="C226" s="65" t="e">
        <f>C28+C61+C94+C127+C160+C193-'Consolidated P&amp;L Suramericana'!#REF!</f>
        <v>#REF!</v>
      </c>
      <c r="D226" s="65">
        <f>D28+D61+D94+D127+D160+D193-'Consolidated P&amp;L Suramericana'!D28</f>
        <v>-3.3469405025243759E-10</v>
      </c>
      <c r="E226" s="65">
        <f>E28+E61+E94+E127+E160+E193-'Consolidated P&amp;L Suramericana'!E28</f>
        <v>1.4406396076083183E-9</v>
      </c>
      <c r="F226" s="65">
        <f>F28+F61+F94+F127+F160+F193-'Consolidated P&amp;L Suramericana'!F28</f>
        <v>3.4924596548080444E-10</v>
      </c>
      <c r="G226" s="65">
        <f>G28+G61+G94+G127+G160+G193-'Consolidated P&amp;L Suramericana'!G28</f>
        <v>1.0040821507573128E-9</v>
      </c>
      <c r="H226" s="65"/>
      <c r="I226" s="65"/>
      <c r="J226" s="65"/>
      <c r="K226" s="65"/>
      <c r="L226" s="25"/>
      <c r="M226" s="39">
        <f>M28+M61+M94+M127+M160+M193-'Consolidated P&amp;L Suramericana'!M28</f>
        <v>-7.8580342233181E-10</v>
      </c>
      <c r="N226" s="39">
        <f>N28+N61+N94+N127+N160+N193-'Consolidated P&amp;L Suramericana'!N28</f>
        <v>-1.1350493878126144E-9</v>
      </c>
      <c r="O226" s="39">
        <f>O28+O61+O94+O127+O160+O193-'Consolidated P&amp;L Suramericana'!O28</f>
        <v>0</v>
      </c>
      <c r="P226" s="39">
        <f>P28+P61+P94+P127+P160+P193-'Consolidated P&amp;L Suramericana'!P28</f>
        <v>6.9849193096160889E-10</v>
      </c>
      <c r="Q226" s="39">
        <f>Q28+Q61+Q94+Q127+Q160+Q193-'Consolidated P&amp;L Suramericana'!Q28</f>
        <v>1.0040821507573128E-9</v>
      </c>
      <c r="R226" s="39"/>
      <c r="S226" s="39"/>
      <c r="T226" s="39"/>
    </row>
    <row r="227" spans="1:20" hidden="1">
      <c r="A227" s="24" t="s">
        <v>265</v>
      </c>
      <c r="B227" s="24" t="s">
        <v>62</v>
      </c>
      <c r="C227" s="64" t="e">
        <f>C29+C62+C95+C128+C161+C194-'Consolidated P&amp;L Suramericana'!#REF!</f>
        <v>#REF!</v>
      </c>
      <c r="D227" s="64">
        <f>D29+D62+D95+D128+D161+D194-'Consolidated P&amp;L Suramericana'!D29</f>
        <v>0</v>
      </c>
      <c r="E227" s="64">
        <f>E29+E62+E95+E128+E161+E194-'Consolidated P&amp;L Suramericana'!E29</f>
        <v>0</v>
      </c>
      <c r="F227" s="64">
        <f>F29+F62+F95+F128+F161+F194-'Consolidated P&amp;L Suramericana'!F29</f>
        <v>0</v>
      </c>
      <c r="G227" s="64">
        <f>G29+G62+G95+G128+G161+G194-'Consolidated P&amp;L Suramericana'!G29</f>
        <v>0</v>
      </c>
      <c r="H227" s="64"/>
      <c r="I227" s="64"/>
      <c r="J227" s="64"/>
      <c r="K227" s="64"/>
      <c r="L227" s="24"/>
      <c r="M227" s="38">
        <f>M29+M62+M95+M128+M161+M194-'Consolidated P&amp;L Suramericana'!M29</f>
        <v>-9.9999999998544808E-2</v>
      </c>
      <c r="N227" s="38">
        <f>N29+N62+N95+N128+N161+N194-'Consolidated P&amp;L Suramericana'!N29</f>
        <v>-9.9999999998544808E-2</v>
      </c>
      <c r="O227" s="38">
        <f>O29+O62+O95+O128+O161+O194-'Consolidated P&amp;L Suramericana'!O29</f>
        <v>-0.1000000000003638</v>
      </c>
      <c r="P227" s="38">
        <f>P29+P62+P95+P128+P161+P194-'Consolidated P&amp;L Suramericana'!P29</f>
        <v>-9.9999999998544808E-2</v>
      </c>
      <c r="Q227" s="38">
        <f>Q29+Q62+Q95+Q128+Q161+Q194-'Consolidated P&amp;L Suramericana'!Q29</f>
        <v>0</v>
      </c>
      <c r="R227" s="38"/>
      <c r="S227" s="38"/>
      <c r="T227" s="38"/>
    </row>
    <row r="228" spans="1:20" hidden="1">
      <c r="A228" s="25" t="s">
        <v>266</v>
      </c>
      <c r="B228" s="25" t="s">
        <v>63</v>
      </c>
      <c r="C228" s="65" t="e">
        <f>C30+C63+C96+C129+C162+C195-'Consolidated P&amp;L Suramericana'!#REF!</f>
        <v>#REF!</v>
      </c>
      <c r="D228" s="65">
        <f>D30+D63+D96+D129+D162+D195-'Consolidated P&amp;L Suramericana'!D30</f>
        <v>-3.4924596548080444E-10</v>
      </c>
      <c r="E228" s="65">
        <f>E30+E63+E96+E129+E162+E195-'Consolidated P&amp;L Suramericana'!E30</f>
        <v>1.4115357771515846E-9</v>
      </c>
      <c r="F228" s="65">
        <f>F30+F63+F96+F129+F162+F195-'Consolidated P&amp;L Suramericana'!F30</f>
        <v>3.4924596548080444E-10</v>
      </c>
      <c r="G228" s="65">
        <f>G30+G63+G96+G129+G162+G195-'Consolidated P&amp;L Suramericana'!G30</f>
        <v>1.0477378964424133E-9</v>
      </c>
      <c r="H228" s="65"/>
      <c r="I228" s="65"/>
      <c r="J228" s="65"/>
      <c r="K228" s="65"/>
      <c r="L228" s="25"/>
      <c r="M228" s="39">
        <f>M30+M63+M96+M129+M162+M195-'Consolidated P&amp;L Suramericana'!M30</f>
        <v>-0.10000000077707227</v>
      </c>
      <c r="N228" s="39">
        <f>N30+N63+N96+N129+N162+N195-'Consolidated P&amp;L Suramericana'!N30</f>
        <v>-0.10000000119907781</v>
      </c>
      <c r="O228" s="39">
        <f>O30+O63+O96+O129+O162+O195-'Consolidated P&amp;L Suramericana'!O30</f>
        <v>-9.9999999743886292E-2</v>
      </c>
      <c r="P228" s="39">
        <f>P30+P63+P96+P129+P162+P195-'Consolidated P&amp;L Suramericana'!P30</f>
        <v>-9.9999999278225005E-2</v>
      </c>
      <c r="Q228" s="39">
        <f>Q30+Q63+Q96+Q129+Q162+Q195-'Consolidated P&amp;L Suramericana'!Q30</f>
        <v>1.0477378964424133E-9</v>
      </c>
      <c r="R228" s="39"/>
      <c r="S228" s="39"/>
      <c r="T228" s="39"/>
    </row>
    <row r="229" spans="1:20" hidden="1">
      <c r="A229" s="24" t="s">
        <v>267</v>
      </c>
      <c r="B229" s="24" t="s">
        <v>64</v>
      </c>
      <c r="C229" s="64" t="e">
        <f>C31+C64+C97+C130+C163+C196-'Consolidated P&amp;L Suramericana'!#REF!</f>
        <v>#REF!</v>
      </c>
      <c r="D229" s="64">
        <f>D31+D64+D97+D130+D163+D196-'Consolidated P&amp;L Suramericana'!D31</f>
        <v>5.893525667488575E-9</v>
      </c>
      <c r="E229" s="64">
        <f>E31+E64+E97+E130+E163+E196-'Consolidated P&amp;L Suramericana'!E31</f>
        <v>-2.9831426218152046E-9</v>
      </c>
      <c r="F229" s="64">
        <f>F31+F64+F97+F130+F163+F196-'Consolidated P&amp;L Suramericana'!F31</f>
        <v>7.8580342233181E-10</v>
      </c>
      <c r="G229" s="64">
        <f>G31+G64+G97+G130+G163+G196-'Consolidated P&amp;L Suramericana'!G31</f>
        <v>-2.5320332497358322E-9</v>
      </c>
      <c r="H229" s="64"/>
      <c r="I229" s="64"/>
      <c r="J229" s="64"/>
      <c r="K229" s="64"/>
      <c r="L229" s="24"/>
      <c r="M229" s="38">
        <f>M31+M64+M97+M130+M163+M196-'Consolidated P&amp;L Suramericana'!M31</f>
        <v>8.5856299847364426E-10</v>
      </c>
      <c r="N229" s="38">
        <f>N31+N64+N97+N130+N163+N196-'Consolidated P&amp;L Suramericana'!N31</f>
        <v>6.7520886659622192E-9</v>
      </c>
      <c r="O229" s="38">
        <f>O31+O64+O97+O130+O163+O196-'Consolidated P&amp;L Suramericana'!O31</f>
        <v>3.7834979593753815E-9</v>
      </c>
      <c r="P229" s="38">
        <f>P31+P64+P97+P130+P163+P196-'Consolidated P&amp;L Suramericana'!P31</f>
        <v>4.4819898903369904E-9</v>
      </c>
      <c r="Q229" s="38">
        <f>Q31+Q64+Q97+Q130+Q163+Q196-'Consolidated P&amp;L Suramericana'!Q31</f>
        <v>-2.5320332497358322E-9</v>
      </c>
      <c r="R229" s="38"/>
      <c r="S229" s="38"/>
      <c r="T229" s="38"/>
    </row>
    <row r="230" spans="1:20" hidden="1">
      <c r="A230" s="24" t="s">
        <v>268</v>
      </c>
      <c r="B230" s="24" t="s">
        <v>65</v>
      </c>
      <c r="C230" s="64" t="e">
        <f>C32+C65+C98+C131+C164+C197-'Consolidated P&amp;L Suramericana'!#REF!</f>
        <v>#REF!</v>
      </c>
      <c r="D230" s="64">
        <f>D32+D65+D98+D131+D164+D197-'Consolidated P&amp;L Suramericana'!D32</f>
        <v>54.815896381513056</v>
      </c>
      <c r="E230" s="64">
        <f>E32+E65+E98+E131+E164+E197-'Consolidated P&amp;L Suramericana'!E32</f>
        <v>504.15983468525019</v>
      </c>
      <c r="F230" s="64">
        <f>F32+F65+F98+F131+F164+F197-'Consolidated P&amp;L Suramericana'!F32</f>
        <v>-115.9571931545284</v>
      </c>
      <c r="G230" s="64">
        <f>G32+G65+G98+G131+G164+G197-'Consolidated P&amp;L Suramericana'!G32</f>
        <v>29.695091878731859</v>
      </c>
      <c r="H230" s="64"/>
      <c r="I230" s="64"/>
      <c r="J230" s="64"/>
      <c r="K230" s="64"/>
      <c r="L230" s="24"/>
      <c r="M230" s="38">
        <f>M32+M65+M98+M131+M164+M197-'Consolidated P&amp;L Suramericana'!M32</f>
        <v>-9.9999999999994316E-2</v>
      </c>
      <c r="N230" s="38">
        <f>N32+N65+N98+N131+N164+N197-'Consolidated P&amp;L Suramericana'!N32</f>
        <v>-9.9999999999994316E-2</v>
      </c>
      <c r="O230" s="38">
        <f>O32+O65+O98+O131+O164+O197-'Consolidated P&amp;L Suramericana'!O32</f>
        <v>-0.10000000000002274</v>
      </c>
      <c r="P230" s="38">
        <f>P32+P65+P98+P131+P164+P197-'Consolidated P&amp;L Suramericana'!P32</f>
        <v>-9.9999999999994316E-2</v>
      </c>
      <c r="Q230" s="38">
        <f>Q32+Q65+Q98+Q131+Q164+Q197-'Consolidated P&amp;L Suramericana'!Q32</f>
        <v>-0.10000000000000142</v>
      </c>
      <c r="R230" s="38"/>
      <c r="S230" s="38"/>
      <c r="T230" s="38"/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>
    <tabColor rgb="FF0070C0"/>
  </sheetPr>
  <dimension ref="A1:W84"/>
  <sheetViews>
    <sheetView showGridLines="0" topLeftCell="A28" zoomScale="85" zoomScaleNormal="85" workbookViewId="0">
      <selection activeCell="F12" sqref="F12"/>
    </sheetView>
  </sheetViews>
  <sheetFormatPr baseColWidth="10" defaultRowHeight="15" outlineLevelRow="1"/>
  <cols>
    <col min="1" max="1" width="29.5703125" customWidth="1"/>
    <col min="2" max="2" width="34" customWidth="1"/>
    <col min="3" max="4" width="12.85546875" bestFit="1" customWidth="1"/>
    <col min="5" max="17" width="11.85546875" customWidth="1"/>
    <col min="18" max="21" width="11.85546875" style="142" customWidth="1"/>
    <col min="22" max="22" width="11.42578125" style="142"/>
  </cols>
  <sheetData>
    <row r="1" spans="1:22">
      <c r="A1" s="128" t="s">
        <v>605</v>
      </c>
      <c r="B1" s="128" t="s">
        <v>555</v>
      </c>
    </row>
    <row r="2" spans="1:22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2" ht="25.5">
      <c r="A3" s="4" t="s">
        <v>294</v>
      </c>
      <c r="B3" s="4" t="s">
        <v>1</v>
      </c>
      <c r="C3" s="18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</row>
    <row r="4" spans="1:22">
      <c r="A4" s="18" t="s">
        <v>325</v>
      </c>
      <c r="B4" s="18" t="s">
        <v>36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</row>
    <row r="5" spans="1:22" s="142" customFormat="1" ht="15.75" thickBot="1">
      <c r="B5" s="18"/>
      <c r="C5" s="10">
        <v>44276</v>
      </c>
      <c r="D5" s="10">
        <v>44196</v>
      </c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</row>
    <row r="6" spans="1:22" s="142" customFormat="1" ht="15.75" thickTop="1">
      <c r="A6" s="11" t="s">
        <v>538</v>
      </c>
      <c r="B6" s="11" t="s">
        <v>159</v>
      </c>
      <c r="C6" s="206">
        <v>1609603</v>
      </c>
      <c r="D6" s="206">
        <v>1811110</v>
      </c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7"/>
    </row>
    <row r="7" spans="1:22" s="142" customFormat="1">
      <c r="A7" s="11" t="s">
        <v>271</v>
      </c>
      <c r="B7" s="11" t="s">
        <v>3</v>
      </c>
      <c r="C7" s="206">
        <v>14861468</v>
      </c>
      <c r="D7" s="206">
        <v>14407093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7"/>
    </row>
    <row r="8" spans="1:22" s="142" customFormat="1">
      <c r="A8" s="11" t="s">
        <v>583</v>
      </c>
      <c r="B8" s="11" t="s">
        <v>542</v>
      </c>
      <c r="C8" s="206">
        <v>9165</v>
      </c>
      <c r="D8" s="206">
        <v>58085</v>
      </c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7"/>
    </row>
    <row r="9" spans="1:22" s="142" customFormat="1">
      <c r="A9" s="11" t="s">
        <v>584</v>
      </c>
      <c r="B9" s="11" t="s">
        <v>543</v>
      </c>
      <c r="C9" s="206">
        <v>4219515</v>
      </c>
      <c r="D9" s="206">
        <v>4498134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7"/>
    </row>
    <row r="10" spans="1:22" s="142" customFormat="1">
      <c r="A10" s="11" t="s">
        <v>585</v>
      </c>
      <c r="B10" s="11" t="s">
        <v>544</v>
      </c>
      <c r="C10" s="206">
        <v>4777499</v>
      </c>
      <c r="D10" s="206">
        <v>4788680</v>
      </c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7"/>
    </row>
    <row r="11" spans="1:22" s="142" customFormat="1">
      <c r="A11" s="11" t="s">
        <v>586</v>
      </c>
      <c r="B11" s="11" t="s">
        <v>545</v>
      </c>
      <c r="C11" s="206">
        <v>1296959</v>
      </c>
      <c r="D11" s="206">
        <v>1324107</v>
      </c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7"/>
    </row>
    <row r="12" spans="1:22" s="142" customFormat="1">
      <c r="A12" s="11" t="s">
        <v>593</v>
      </c>
      <c r="B12" s="11" t="s">
        <v>185</v>
      </c>
      <c r="C12" s="206">
        <v>100851</v>
      </c>
      <c r="D12" s="206">
        <v>83737</v>
      </c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7"/>
    </row>
    <row r="13" spans="1:22" s="142" customFormat="1">
      <c r="A13" s="11" t="s">
        <v>327</v>
      </c>
      <c r="B13" s="11" t="s">
        <v>165</v>
      </c>
      <c r="C13" s="206">
        <v>19331</v>
      </c>
      <c r="D13" s="206">
        <v>18886</v>
      </c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7"/>
    </row>
    <row r="14" spans="1:22" s="142" customFormat="1">
      <c r="A14" s="11" t="s">
        <v>587</v>
      </c>
      <c r="B14" s="11" t="s">
        <v>14</v>
      </c>
      <c r="C14" s="206">
        <v>919506</v>
      </c>
      <c r="D14" s="206">
        <v>901593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7"/>
    </row>
    <row r="15" spans="1:22" s="142" customFormat="1">
      <c r="A15" s="11" t="s">
        <v>588</v>
      </c>
      <c r="B15" s="11" t="s">
        <v>20</v>
      </c>
      <c r="C15" s="206">
        <v>3925</v>
      </c>
      <c r="D15" s="206">
        <v>375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7"/>
    </row>
    <row r="16" spans="1:22" s="142" customFormat="1">
      <c r="A16" s="11" t="s">
        <v>589</v>
      </c>
      <c r="B16" s="11" t="s">
        <v>546</v>
      </c>
      <c r="C16" s="206">
        <v>1071731</v>
      </c>
      <c r="D16" s="206">
        <v>1062607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7"/>
    </row>
    <row r="17" spans="1:22" s="142" customFormat="1">
      <c r="A17" s="11" t="s">
        <v>453</v>
      </c>
      <c r="B17" s="11" t="s">
        <v>547</v>
      </c>
      <c r="C17" s="206">
        <v>378472</v>
      </c>
      <c r="D17" s="206">
        <v>364553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7"/>
    </row>
    <row r="18" spans="1:22" s="142" customFormat="1">
      <c r="A18" s="11" t="s">
        <v>331</v>
      </c>
      <c r="B18" s="11" t="s">
        <v>156</v>
      </c>
      <c r="C18" s="206">
        <v>457676</v>
      </c>
      <c r="D18" s="206">
        <v>438959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7"/>
    </row>
    <row r="19" spans="1:22" s="142" customFormat="1">
      <c r="A19" s="11" t="s">
        <v>335</v>
      </c>
      <c r="B19" s="11" t="s">
        <v>223</v>
      </c>
      <c r="C19" s="206">
        <v>145930</v>
      </c>
      <c r="D19" s="206">
        <v>1262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7"/>
    </row>
    <row r="20" spans="1:22" s="142" customFormat="1">
      <c r="A20" s="11" t="s">
        <v>276</v>
      </c>
      <c r="B20" s="11" t="s">
        <v>10</v>
      </c>
      <c r="C20" s="206">
        <v>90415</v>
      </c>
      <c r="D20" s="206">
        <v>83096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7"/>
    </row>
    <row r="21" spans="1:22" s="142" customFormat="1">
      <c r="A21" s="11" t="s">
        <v>155</v>
      </c>
      <c r="B21" s="11" t="s">
        <v>548</v>
      </c>
      <c r="C21" s="206">
        <v>593765</v>
      </c>
      <c r="D21" s="206">
        <v>570595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7"/>
    </row>
    <row r="22" spans="1:22" s="142" customFormat="1">
      <c r="A22" s="207" t="s">
        <v>283</v>
      </c>
      <c r="B22" s="207" t="s">
        <v>22</v>
      </c>
      <c r="C22" s="208">
        <v>30555811</v>
      </c>
      <c r="D22" s="208">
        <v>3054122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7"/>
    </row>
    <row r="23" spans="1:22" s="142" customFormat="1">
      <c r="B23" s="11"/>
      <c r="C23" s="18"/>
      <c r="D23" s="18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7"/>
    </row>
    <row r="24" spans="1:22" s="142" customFormat="1">
      <c r="A24" s="11" t="s">
        <v>284</v>
      </c>
      <c r="B24" s="11" t="s">
        <v>168</v>
      </c>
      <c r="C24" s="206">
        <v>344371</v>
      </c>
      <c r="D24" s="206">
        <v>395185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7"/>
    </row>
    <row r="25" spans="1:22" s="142" customFormat="1">
      <c r="A25" s="11" t="s">
        <v>583</v>
      </c>
      <c r="B25" s="11" t="s">
        <v>542</v>
      </c>
      <c r="C25" s="206">
        <v>17474</v>
      </c>
      <c r="D25" s="206">
        <v>3638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7"/>
    </row>
    <row r="26" spans="1:22" s="142" customFormat="1">
      <c r="A26" s="11" t="s">
        <v>454</v>
      </c>
      <c r="B26" s="11" t="s">
        <v>549</v>
      </c>
      <c r="C26" s="206">
        <v>352543</v>
      </c>
      <c r="D26" s="206">
        <v>344050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7"/>
    </row>
    <row r="27" spans="1:22" s="142" customFormat="1">
      <c r="A27" s="11" t="s">
        <v>590</v>
      </c>
      <c r="B27" s="11" t="s">
        <v>550</v>
      </c>
      <c r="C27" s="206">
        <v>19990556</v>
      </c>
      <c r="D27" s="206">
        <v>19600133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7"/>
    </row>
    <row r="28" spans="1:22" s="142" customFormat="1">
      <c r="A28" s="11" t="s">
        <v>591</v>
      </c>
      <c r="B28" s="11" t="s">
        <v>551</v>
      </c>
      <c r="C28" s="206">
        <v>1159122</v>
      </c>
      <c r="D28" s="206">
        <v>1310004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7"/>
    </row>
    <row r="29" spans="1:22" s="142" customFormat="1">
      <c r="A29" s="11" t="s">
        <v>592</v>
      </c>
      <c r="B29" s="11" t="s">
        <v>552</v>
      </c>
      <c r="C29" s="206">
        <v>1562511</v>
      </c>
      <c r="D29" s="206">
        <v>1529559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7"/>
    </row>
    <row r="30" spans="1:22" s="142" customFormat="1">
      <c r="A30" s="11" t="s">
        <v>343</v>
      </c>
      <c r="B30" s="11" t="s">
        <v>189</v>
      </c>
      <c r="C30" s="206">
        <v>60099</v>
      </c>
      <c r="D30" s="206">
        <v>107724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7"/>
    </row>
    <row r="31" spans="1:22" s="142" customFormat="1">
      <c r="A31" s="11" t="s">
        <v>344</v>
      </c>
      <c r="B31" s="11" t="s">
        <v>172</v>
      </c>
      <c r="C31" s="206">
        <v>386112</v>
      </c>
      <c r="D31" s="206">
        <v>458291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7"/>
    </row>
    <row r="32" spans="1:22" s="142" customFormat="1">
      <c r="A32" s="11" t="s">
        <v>346</v>
      </c>
      <c r="B32" s="11" t="s">
        <v>174</v>
      </c>
      <c r="C32" s="206">
        <v>186449</v>
      </c>
      <c r="D32" s="206">
        <v>180685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7"/>
    </row>
    <row r="33" spans="1:23" s="142" customFormat="1">
      <c r="A33" s="11" t="s">
        <v>345</v>
      </c>
      <c r="B33" s="11" t="s">
        <v>553</v>
      </c>
      <c r="C33" s="206">
        <v>456652</v>
      </c>
      <c r="D33" s="206">
        <v>474281</v>
      </c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7"/>
    </row>
    <row r="34" spans="1:23" s="142" customFormat="1">
      <c r="A34" s="11" t="s">
        <v>594</v>
      </c>
      <c r="B34" s="11" t="s">
        <v>30</v>
      </c>
      <c r="C34" s="206">
        <v>846998</v>
      </c>
      <c r="D34" s="206">
        <v>846517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7"/>
    </row>
    <row r="35" spans="1:23" s="142" customFormat="1">
      <c r="A35" s="11" t="s">
        <v>342</v>
      </c>
      <c r="B35" s="11" t="s">
        <v>595</v>
      </c>
      <c r="C35" s="206">
        <v>228728</v>
      </c>
      <c r="D35" s="206">
        <v>218312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7"/>
    </row>
    <row r="36" spans="1:23" s="142" customFormat="1">
      <c r="A36" s="207" t="s">
        <v>291</v>
      </c>
      <c r="B36" s="207" t="s">
        <v>32</v>
      </c>
      <c r="C36" s="208">
        <v>25591615</v>
      </c>
      <c r="D36" s="208">
        <v>25468379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7"/>
    </row>
    <row r="37" spans="1:23" s="142" customFormat="1">
      <c r="A37" s="11"/>
      <c r="B37" s="18"/>
      <c r="C37" s="206"/>
      <c r="D37" s="20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7"/>
    </row>
    <row r="38" spans="1:23" s="142" customFormat="1">
      <c r="A38" s="207" t="s">
        <v>292</v>
      </c>
      <c r="B38" s="207" t="s">
        <v>554</v>
      </c>
      <c r="C38" s="208">
        <v>4964196</v>
      </c>
      <c r="D38" s="208">
        <v>5072847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7"/>
    </row>
    <row r="39" spans="1:23" s="142" customFormat="1">
      <c r="A39" s="11"/>
      <c r="B39" s="18"/>
      <c r="C39" s="206"/>
      <c r="D39" s="20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7"/>
    </row>
    <row r="40" spans="1:23" s="142" customFormat="1">
      <c r="A40" s="207"/>
      <c r="B40" s="18"/>
      <c r="C40" s="206"/>
      <c r="D40" s="20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3" s="142" customFormat="1">
      <c r="A41" s="18"/>
      <c r="B41" s="18"/>
      <c r="C41" s="18"/>
      <c r="D41" s="18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3" s="142" customFormat="1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</row>
    <row r="43" spans="1:23" s="142" customFormat="1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</row>
    <row r="44" spans="1:23" ht="15.75" thickBot="1">
      <c r="A44" s="8"/>
      <c r="B44" s="8"/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</row>
    <row r="45" spans="1:23" ht="15.75" thickTop="1">
      <c r="A45" s="11" t="s">
        <v>270</v>
      </c>
      <c r="B45" s="11" t="s">
        <v>2</v>
      </c>
      <c r="C45" s="12">
        <v>762497.8563610086</v>
      </c>
      <c r="D45" s="12">
        <v>1010823.7020054868</v>
      </c>
      <c r="E45" s="33">
        <v>1057392.5285456122</v>
      </c>
      <c r="F45" s="33">
        <v>1324770.7026530041</v>
      </c>
      <c r="G45" s="33">
        <v>1305730.3737432424</v>
      </c>
      <c r="H45" s="33">
        <v>1517658.3257769155</v>
      </c>
      <c r="I45" s="33">
        <v>1290889.4716260214</v>
      </c>
      <c r="J45" s="33">
        <v>1474322.6795590364</v>
      </c>
      <c r="K45" s="33">
        <v>1191227.7505705385</v>
      </c>
      <c r="L45" s="33">
        <v>1264453.401162778</v>
      </c>
      <c r="M45" s="33">
        <v>1118066.75149506</v>
      </c>
      <c r="N45" s="33">
        <v>1016010.2911310679</v>
      </c>
      <c r="O45" s="33">
        <v>1289192.5526879707</v>
      </c>
      <c r="P45" s="33">
        <v>1238227.0432222856</v>
      </c>
      <c r="Q45" s="33">
        <v>1516749.0891732324</v>
      </c>
      <c r="R45" s="33">
        <v>1524297.1199397342</v>
      </c>
      <c r="S45" s="33">
        <v>1500907.5205833202</v>
      </c>
      <c r="T45" s="33">
        <v>1663120.9297262069</v>
      </c>
      <c r="U45" s="33">
        <v>1982827.5860582767</v>
      </c>
      <c r="V45" s="33">
        <v>1834598.5049854682</v>
      </c>
      <c r="W45" s="11"/>
    </row>
    <row r="46" spans="1:23">
      <c r="A46" s="11" t="s">
        <v>271</v>
      </c>
      <c r="B46" s="11" t="s">
        <v>3</v>
      </c>
      <c r="C46" s="12">
        <v>8160767.4427067796</v>
      </c>
      <c r="D46" s="12">
        <v>8108888.8650048235</v>
      </c>
      <c r="E46" s="33">
        <v>10107115.650442781</v>
      </c>
      <c r="F46" s="33">
        <v>10262301.868616167</v>
      </c>
      <c r="G46" s="33">
        <v>10638246.005046377</v>
      </c>
      <c r="H46" s="33">
        <v>10773905.664670678</v>
      </c>
      <c r="I46" s="33">
        <v>11376583.556167329</v>
      </c>
      <c r="J46" s="33">
        <v>11392036.067284804</v>
      </c>
      <c r="K46" s="33">
        <v>12024607.299910272</v>
      </c>
      <c r="L46" s="33">
        <v>11896087.919333601</v>
      </c>
      <c r="M46" s="33">
        <v>12206688.158807125</v>
      </c>
      <c r="N46" s="33">
        <v>12250264.175983997</v>
      </c>
      <c r="O46" s="33">
        <v>12563733.050442139</v>
      </c>
      <c r="P46" s="33">
        <v>12694352.639869081</v>
      </c>
      <c r="Q46" s="33">
        <v>12646119.888091611</v>
      </c>
      <c r="R46" s="33">
        <v>13034179.762493726</v>
      </c>
      <c r="S46" s="33">
        <v>13311051.876153436</v>
      </c>
      <c r="T46" s="33">
        <v>13959657.214639923</v>
      </c>
      <c r="U46" s="33">
        <v>13705834.078563469</v>
      </c>
      <c r="V46" s="33">
        <v>14320634.345842162</v>
      </c>
      <c r="W46" s="11"/>
    </row>
    <row r="47" spans="1:23">
      <c r="A47" s="11" t="s">
        <v>272</v>
      </c>
      <c r="B47" s="11" t="s">
        <v>4</v>
      </c>
      <c r="C47" s="12">
        <v>2272284.0872467458</v>
      </c>
      <c r="D47" s="12">
        <v>2311249.3976468514</v>
      </c>
      <c r="E47" s="33">
        <v>4337443.3019810487</v>
      </c>
      <c r="F47" s="33">
        <v>4204270.9525338812</v>
      </c>
      <c r="G47" s="33">
        <v>4733922.7981081372</v>
      </c>
      <c r="H47" s="33">
        <v>4367067.4156039953</v>
      </c>
      <c r="I47" s="33">
        <v>4917158.3399508903</v>
      </c>
      <c r="J47" s="33">
        <v>5167505.3136002515</v>
      </c>
      <c r="K47" s="33">
        <v>5614476.802522406</v>
      </c>
      <c r="L47" s="33">
        <v>5062677.4599685855</v>
      </c>
      <c r="M47" s="33">
        <v>5082475.1604941403</v>
      </c>
      <c r="N47" s="33">
        <v>4846971.523979512</v>
      </c>
      <c r="O47" s="33">
        <v>5998734.2995835794</v>
      </c>
      <c r="P47" s="33">
        <v>5720641.2120485846</v>
      </c>
      <c r="Q47" s="33">
        <v>5649005.6123948963</v>
      </c>
      <c r="R47" s="33">
        <v>5616391.7513001515</v>
      </c>
      <c r="S47" s="33">
        <v>5824678.0907869954</v>
      </c>
      <c r="T47" s="33">
        <v>6090109.1234916989</v>
      </c>
      <c r="U47" s="33">
        <v>6051976.1638201838</v>
      </c>
      <c r="V47" s="33">
        <v>5992524.9253802234</v>
      </c>
      <c r="W47" s="11"/>
    </row>
    <row r="48" spans="1:23" hidden="1" outlineLevel="1">
      <c r="A48" s="13"/>
      <c r="B48" s="13" t="s">
        <v>5</v>
      </c>
      <c r="C48" s="12">
        <v>2271780.6093266304</v>
      </c>
      <c r="D48" s="12">
        <v>1894074.9903348293</v>
      </c>
      <c r="E48" s="33">
        <v>4071022.4146133438</v>
      </c>
      <c r="F48" s="33">
        <v>4203694.4057475543</v>
      </c>
      <c r="G48" s="33">
        <v>4733583.2701972816</v>
      </c>
      <c r="H48" s="33">
        <v>4366441.4840777917</v>
      </c>
      <c r="I48" s="33">
        <v>4913604.5466155726</v>
      </c>
      <c r="J48" s="33">
        <v>5164940.004139741</v>
      </c>
      <c r="K48" s="33">
        <v>5612936.8843178889</v>
      </c>
      <c r="L48" s="33">
        <v>5057146.9117770214</v>
      </c>
      <c r="M48" s="33">
        <v>5077581.127190575</v>
      </c>
      <c r="N48" s="33">
        <v>4844570.7929707989</v>
      </c>
      <c r="O48" s="33">
        <v>5998488.9542364879</v>
      </c>
      <c r="P48" s="33">
        <v>5710475.9675539015</v>
      </c>
      <c r="Q48" s="33">
        <v>5649005.5331203993</v>
      </c>
      <c r="R48" s="33">
        <v>5616391.6697941944</v>
      </c>
      <c r="S48" s="33">
        <v>5824678.0142638832</v>
      </c>
      <c r="T48" s="33">
        <v>6090109.0429609325</v>
      </c>
      <c r="U48" s="33">
        <v>6051976.0861830544</v>
      </c>
      <c r="V48" s="33">
        <v>5992524.8464286076</v>
      </c>
      <c r="W48" s="11"/>
    </row>
    <row r="49" spans="1:23" hidden="1" outlineLevel="1">
      <c r="A49" s="13"/>
      <c r="B49" s="13" t="s">
        <v>6</v>
      </c>
      <c r="C49" s="12">
        <v>503.47792011560057</v>
      </c>
      <c r="D49" s="12">
        <v>417174.40731202194</v>
      </c>
      <c r="E49" s="33">
        <v>266420.88736770448</v>
      </c>
      <c r="F49" s="33">
        <v>576.54678632714842</v>
      </c>
      <c r="G49" s="33">
        <v>339.52791085605372</v>
      </c>
      <c r="H49" s="33">
        <v>625.93152620343017</v>
      </c>
      <c r="I49" s="33">
        <v>3553.7933353180006</v>
      </c>
      <c r="J49" s="33">
        <v>2565.3094605105744</v>
      </c>
      <c r="K49" s="33">
        <v>1539.9182045171769</v>
      </c>
      <c r="L49" s="33">
        <v>5530.5481915644223</v>
      </c>
      <c r="M49" s="33">
        <v>4894.0333035654448</v>
      </c>
      <c r="N49" s="33">
        <v>2400.7310087131423</v>
      </c>
      <c r="O49" s="33">
        <v>245.34534709172067</v>
      </c>
      <c r="P49" s="33">
        <v>10165.244494683273</v>
      </c>
      <c r="Q49" s="33">
        <v>7.9274497344970704E-2</v>
      </c>
      <c r="R49" s="33">
        <v>8.1505957410015317E-2</v>
      </c>
      <c r="S49" s="33">
        <v>7.652311243605614E-2</v>
      </c>
      <c r="T49" s="33">
        <v>8.0530766578667964E-2</v>
      </c>
      <c r="U49" s="33">
        <v>7.7637129170035679E-2</v>
      </c>
      <c r="V49" s="33">
        <v>7.8951615812477977E-2</v>
      </c>
      <c r="W49" s="11"/>
    </row>
    <row r="50" spans="1:23" collapsed="1">
      <c r="A50" s="11" t="s">
        <v>273</v>
      </c>
      <c r="B50" s="11" t="s">
        <v>7</v>
      </c>
      <c r="C50" s="12">
        <v>530013.07472745737</v>
      </c>
      <c r="D50" s="12">
        <v>808883.15333024948</v>
      </c>
      <c r="E50" s="33">
        <v>2862594.9081764231</v>
      </c>
      <c r="F50" s="33">
        <v>2734178.1465434907</v>
      </c>
      <c r="G50" s="33">
        <v>2601649.4872011873</v>
      </c>
      <c r="H50" s="33">
        <v>2642488.1008404102</v>
      </c>
      <c r="I50" s="33">
        <v>2939272.611063242</v>
      </c>
      <c r="J50" s="33">
        <v>2846358.1999020213</v>
      </c>
      <c r="K50" s="33">
        <v>3146948.9459095928</v>
      </c>
      <c r="L50" s="33">
        <v>2781101.3500674232</v>
      </c>
      <c r="M50" s="33">
        <v>2890844.3014919739</v>
      </c>
      <c r="N50" s="33">
        <v>3229561.1439143098</v>
      </c>
      <c r="O50" s="33">
        <v>3538991.8175755399</v>
      </c>
      <c r="P50" s="33">
        <v>3692190.3932431033</v>
      </c>
      <c r="Q50" s="33">
        <v>3460845.1148159239</v>
      </c>
      <c r="R50" s="33">
        <v>3703716.0153673035</v>
      </c>
      <c r="S50" s="33">
        <v>4082303.5912302653</v>
      </c>
      <c r="T50" s="33">
        <v>4585161.7642024774</v>
      </c>
      <c r="U50" s="33">
        <v>4391342.8249827344</v>
      </c>
      <c r="V50" s="33">
        <v>4521366.359467119</v>
      </c>
      <c r="W50" s="11"/>
    </row>
    <row r="51" spans="1:23">
      <c r="A51" s="11" t="s">
        <v>274</v>
      </c>
      <c r="B51" s="11" t="s">
        <v>8</v>
      </c>
      <c r="C51" s="12">
        <v>149446.1199620479</v>
      </c>
      <c r="D51" s="12">
        <v>200089.01245846032</v>
      </c>
      <c r="E51" s="33">
        <v>221796.91088127243</v>
      </c>
      <c r="F51" s="33">
        <v>256611.06375293111</v>
      </c>
      <c r="G51" s="33">
        <v>174204.86971268119</v>
      </c>
      <c r="H51" s="33">
        <v>337710.98251220962</v>
      </c>
      <c r="I51" s="33">
        <v>291969.57530985685</v>
      </c>
      <c r="J51" s="33">
        <v>297632.0995580781</v>
      </c>
      <c r="K51" s="33">
        <v>141495.55677419627</v>
      </c>
      <c r="L51" s="33">
        <v>230054.56144302635</v>
      </c>
      <c r="M51" s="33">
        <v>240865.88765196584</v>
      </c>
      <c r="N51" s="33">
        <v>307062.29840689944</v>
      </c>
      <c r="O51" s="33">
        <v>169456.19793220682</v>
      </c>
      <c r="P51" s="33">
        <v>233315.39702157467</v>
      </c>
      <c r="Q51" s="33">
        <v>257759.42290046663</v>
      </c>
      <c r="R51" s="33">
        <v>214142.35360502877</v>
      </c>
      <c r="S51" s="33">
        <v>175226.68345090622</v>
      </c>
      <c r="T51" s="33">
        <v>219051.77554300526</v>
      </c>
      <c r="U51" s="33">
        <v>132630.57685631726</v>
      </c>
      <c r="V51" s="33">
        <v>145219.70085392945</v>
      </c>
      <c r="W51" s="11"/>
    </row>
    <row r="52" spans="1:23">
      <c r="A52" s="11" t="s">
        <v>275</v>
      </c>
      <c r="B52" s="11" t="s">
        <v>9</v>
      </c>
      <c r="C52" s="12">
        <v>114064.10291583151</v>
      </c>
      <c r="D52" s="12">
        <v>118719.32364378637</v>
      </c>
      <c r="E52" s="33">
        <v>270916.97970422445</v>
      </c>
      <c r="F52" s="33">
        <v>468383.91281938308</v>
      </c>
      <c r="G52" s="33">
        <v>96405.567349778779</v>
      </c>
      <c r="H52" s="33">
        <v>394105.20703320304</v>
      </c>
      <c r="I52" s="33">
        <v>429001.08960707422</v>
      </c>
      <c r="J52" s="33">
        <v>449833.77455192694</v>
      </c>
      <c r="K52" s="33">
        <v>93354.236616556882</v>
      </c>
      <c r="L52" s="33">
        <v>90780.76917075552</v>
      </c>
      <c r="M52" s="33">
        <v>64303.331861246705</v>
      </c>
      <c r="N52" s="33">
        <v>69691.942545994636</v>
      </c>
      <c r="O52" s="33">
        <v>79727.238551992472</v>
      </c>
      <c r="P52" s="33">
        <v>75795.098445172174</v>
      </c>
      <c r="Q52" s="33">
        <v>90292.285598433125</v>
      </c>
      <c r="R52" s="33">
        <v>132794.59613286291</v>
      </c>
      <c r="S52" s="33">
        <v>123399.8073290692</v>
      </c>
      <c r="T52" s="33">
        <v>159548.25408889324</v>
      </c>
      <c r="U52" s="33">
        <v>123567.37661896956</v>
      </c>
      <c r="V52" s="33">
        <v>119641.57196311791</v>
      </c>
      <c r="W52" s="11"/>
    </row>
    <row r="53" spans="1:23">
      <c r="A53" s="11" t="s">
        <v>276</v>
      </c>
      <c r="B53" s="11" t="s">
        <v>10</v>
      </c>
      <c r="C53" s="12">
        <v>44572.927784771273</v>
      </c>
      <c r="D53" s="12">
        <v>110143.81381691693</v>
      </c>
      <c r="E53" s="33">
        <v>221630.20956921839</v>
      </c>
      <c r="F53" s="33">
        <v>195191.46807049232</v>
      </c>
      <c r="G53" s="33">
        <v>180576.64645965939</v>
      </c>
      <c r="H53" s="33">
        <v>215165.6933193419</v>
      </c>
      <c r="I53" s="33">
        <v>183783.13949071948</v>
      </c>
      <c r="J53" s="33">
        <v>139332.01242774806</v>
      </c>
      <c r="K53" s="33">
        <v>112234.90143324976</v>
      </c>
      <c r="L53" s="33">
        <v>143114.14063658417</v>
      </c>
      <c r="M53" s="33">
        <v>105482.04416024892</v>
      </c>
      <c r="N53" s="33">
        <v>154852.12625751659</v>
      </c>
      <c r="O53" s="33">
        <v>107913.25583785945</v>
      </c>
      <c r="P53" s="33">
        <v>122546.52469421815</v>
      </c>
      <c r="Q53" s="33">
        <v>66906.035361115239</v>
      </c>
      <c r="R53" s="33">
        <v>131217.74071541263</v>
      </c>
      <c r="S53" s="33">
        <v>124404.56052338843</v>
      </c>
      <c r="T53" s="33">
        <v>128685.53771697549</v>
      </c>
      <c r="U53" s="33">
        <v>134620.86695753841</v>
      </c>
      <c r="V53" s="33">
        <v>219141.82863275846</v>
      </c>
      <c r="W53" s="11"/>
    </row>
    <row r="54" spans="1:23" s="142" customFormat="1" hidden="1" outlineLevel="1">
      <c r="A54" s="13"/>
      <c r="B54" s="13" t="s">
        <v>165</v>
      </c>
      <c r="C54" s="12"/>
      <c r="D54" s="12"/>
      <c r="E54" s="33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>
        <v>13605.418411776351</v>
      </c>
      <c r="V54" s="33">
        <v>13170.165738181639</v>
      </c>
      <c r="W54" s="11"/>
    </row>
    <row r="55" spans="1:23" hidden="1" outlineLevel="1">
      <c r="A55" s="13"/>
      <c r="B55" s="13" t="s">
        <v>11</v>
      </c>
      <c r="C55" s="12">
        <v>13893.411426999999</v>
      </c>
      <c r="D55" s="12">
        <v>46867.584579999995</v>
      </c>
      <c r="E55" s="33">
        <v>30668.093155999999</v>
      </c>
      <c r="F55" s="33">
        <v>18598.192985999998</v>
      </c>
      <c r="G55" s="33">
        <v>18199.056538000001</v>
      </c>
      <c r="H55" s="33">
        <v>20237.809772000001</v>
      </c>
      <c r="I55" s="33">
        <v>6760.1085469999998</v>
      </c>
      <c r="J55" s="33">
        <v>14274.369455</v>
      </c>
      <c r="K55" s="33">
        <v>5592.513833</v>
      </c>
      <c r="L55" s="33">
        <v>11377.622357999999</v>
      </c>
      <c r="M55" s="33">
        <v>484.05155199999996</v>
      </c>
      <c r="N55" s="33">
        <v>9188.4105309999995</v>
      </c>
      <c r="O55" s="33">
        <v>4191.8548599999995</v>
      </c>
      <c r="P55" s="33">
        <v>12402.223725</v>
      </c>
      <c r="Q55" s="33">
        <v>9693.4487150000004</v>
      </c>
      <c r="R55" s="33">
        <v>17437.284574999998</v>
      </c>
      <c r="S55" s="33">
        <v>42271.934664</v>
      </c>
      <c r="T55" s="33">
        <v>4123.525251</v>
      </c>
      <c r="U55" s="33">
        <v>3855.6187919999998</v>
      </c>
      <c r="V55" s="33">
        <v>9770.3144379999994</v>
      </c>
      <c r="W55" s="11"/>
    </row>
    <row r="56" spans="1:23" hidden="1" outlineLevel="1">
      <c r="A56" s="13"/>
      <c r="B56" s="13" t="s">
        <v>12</v>
      </c>
      <c r="C56" s="12">
        <v>23674.130326281269</v>
      </c>
      <c r="D56" s="12">
        <v>57019.322654786934</v>
      </c>
      <c r="E56" s="33">
        <v>184454.78421397842</v>
      </c>
      <c r="F56" s="33">
        <v>169457.2300384923</v>
      </c>
      <c r="G56" s="33">
        <v>152458.29154864937</v>
      </c>
      <c r="H56" s="33">
        <v>187602.41801958188</v>
      </c>
      <c r="I56" s="33">
        <v>169853.01667025423</v>
      </c>
      <c r="J56" s="33">
        <v>117721.11190519805</v>
      </c>
      <c r="K56" s="33">
        <v>97378.413633249758</v>
      </c>
      <c r="L56" s="33">
        <v>123525.31121911416</v>
      </c>
      <c r="M56" s="33">
        <v>97123.90882157028</v>
      </c>
      <c r="N56" s="33">
        <v>137991.58095161658</v>
      </c>
      <c r="O56" s="33">
        <v>93133.198004609469</v>
      </c>
      <c r="P56" s="33">
        <v>100890.64379148815</v>
      </c>
      <c r="Q56" s="33">
        <v>48696.007795755235</v>
      </c>
      <c r="R56" s="33">
        <v>105350.54946606263</v>
      </c>
      <c r="S56" s="33">
        <v>70416.630161548426</v>
      </c>
      <c r="T56" s="33">
        <v>98537.014798049393</v>
      </c>
      <c r="U56" s="33">
        <v>75215.390881890984</v>
      </c>
      <c r="V56" s="33">
        <v>149889.484588394</v>
      </c>
      <c r="W56" s="11"/>
    </row>
    <row r="57" spans="1:23" hidden="1" outlineLevel="1">
      <c r="A57" s="13"/>
      <c r="B57" s="13" t="s">
        <v>13</v>
      </c>
      <c r="C57" s="12">
        <v>7005.3860314899994</v>
      </c>
      <c r="D57" s="12">
        <v>6256.9065821300001</v>
      </c>
      <c r="E57" s="33">
        <v>6507.3321992399997</v>
      </c>
      <c r="F57" s="33">
        <v>7136.0450459999993</v>
      </c>
      <c r="G57" s="33">
        <v>9919.2983730100004</v>
      </c>
      <c r="H57" s="33">
        <v>7325.4655277599995</v>
      </c>
      <c r="I57" s="33">
        <v>7170.0142734652281</v>
      </c>
      <c r="J57" s="33">
        <v>7336.5310675499995</v>
      </c>
      <c r="K57" s="33">
        <v>9263.9739669999999</v>
      </c>
      <c r="L57" s="33">
        <v>8211.2070594699999</v>
      </c>
      <c r="M57" s="33">
        <v>7874.0837866786378</v>
      </c>
      <c r="N57" s="33">
        <v>7672.1347748999997</v>
      </c>
      <c r="O57" s="33">
        <v>10588.20297325</v>
      </c>
      <c r="P57" s="33">
        <v>9253.6571777299996</v>
      </c>
      <c r="Q57" s="33">
        <v>8516.5788503599997</v>
      </c>
      <c r="R57" s="33">
        <v>8429.9066743500007</v>
      </c>
      <c r="S57" s="33">
        <v>11715.995697840001</v>
      </c>
      <c r="T57" s="33">
        <v>14362.802777123958</v>
      </c>
      <c r="U57" s="33">
        <v>41944.438871871062</v>
      </c>
      <c r="V57" s="33">
        <v>46311.863868182809</v>
      </c>
      <c r="W57" s="11"/>
    </row>
    <row r="58" spans="1:23" collapsed="1">
      <c r="A58" s="11" t="s">
        <v>453</v>
      </c>
      <c r="B58" s="11" t="s">
        <v>427</v>
      </c>
      <c r="C58" s="12"/>
      <c r="D58" s="12"/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>
        <v>355890.69119969977</v>
      </c>
      <c r="Q58" s="33">
        <v>382668.51326438464</v>
      </c>
      <c r="R58" s="33">
        <v>381450.67649500637</v>
      </c>
      <c r="S58" s="33">
        <v>389692.03156294738</v>
      </c>
      <c r="T58" s="33">
        <v>411273.59669811669</v>
      </c>
      <c r="U58" s="33">
        <v>395123.54431768617</v>
      </c>
      <c r="V58" s="33">
        <v>391517.01576924633</v>
      </c>
      <c r="W58" s="11"/>
    </row>
    <row r="59" spans="1:23">
      <c r="A59" s="11" t="s">
        <v>277</v>
      </c>
      <c r="B59" s="11" t="s">
        <v>14</v>
      </c>
      <c r="C59" s="12">
        <v>304004.67602608172</v>
      </c>
      <c r="D59" s="12">
        <v>267079.68990948662</v>
      </c>
      <c r="E59" s="33">
        <v>653588.77483127743</v>
      </c>
      <c r="F59" s="33">
        <v>703875.16088211827</v>
      </c>
      <c r="G59" s="33">
        <v>1098834.538104143</v>
      </c>
      <c r="H59" s="33">
        <v>672048.33669307956</v>
      </c>
      <c r="I59" s="33">
        <v>724770.74571659812</v>
      </c>
      <c r="J59" s="33">
        <v>712912.90787049453</v>
      </c>
      <c r="K59" s="33">
        <v>822694.36078766454</v>
      </c>
      <c r="L59" s="33">
        <v>780363.57978583989</v>
      </c>
      <c r="M59" s="33">
        <v>742658.35394069413</v>
      </c>
      <c r="N59" s="33">
        <v>704487.69681904453</v>
      </c>
      <c r="O59" s="33">
        <v>827905.19443202065</v>
      </c>
      <c r="P59" s="33"/>
      <c r="Q59" s="33">
        <v>788949.54808309348</v>
      </c>
      <c r="R59" s="33">
        <v>771419.67772087851</v>
      </c>
      <c r="S59" s="33">
        <v>763204.07526032988</v>
      </c>
      <c r="T59" s="33">
        <v>777651.5634285016</v>
      </c>
      <c r="U59" s="33">
        <v>841289.24135012599</v>
      </c>
      <c r="V59" s="33">
        <v>841871.35509718221</v>
      </c>
      <c r="W59" s="11"/>
    </row>
    <row r="60" spans="1:23">
      <c r="A60" s="11" t="s">
        <v>278</v>
      </c>
      <c r="B60" s="11" t="s">
        <v>15</v>
      </c>
      <c r="C60" s="12">
        <v>13386.900246290001</v>
      </c>
      <c r="D60" s="12">
        <v>678.64196965999986</v>
      </c>
      <c r="E60" s="33">
        <v>7561.6478395655777</v>
      </c>
      <c r="F60" s="33">
        <v>7532.9152534197019</v>
      </c>
      <c r="G60" s="33">
        <v>6094.7468584662074</v>
      </c>
      <c r="H60" s="33">
        <v>6076.5264026858667</v>
      </c>
      <c r="I60" s="33">
        <v>1164.0298522085857</v>
      </c>
      <c r="J60" s="33">
        <v>1191.7835963222865</v>
      </c>
      <c r="K60" s="33">
        <v>4305.8871538937719</v>
      </c>
      <c r="L60" s="33">
        <v>3767.241268681104</v>
      </c>
      <c r="M60" s="33">
        <v>5406.5629250726133</v>
      </c>
      <c r="N60" s="33">
        <v>4897.5268748991975</v>
      </c>
      <c r="O60" s="33">
        <v>5461.0469532184743</v>
      </c>
      <c r="P60" s="33">
        <v>10727.763758627832</v>
      </c>
      <c r="Q60" s="33">
        <v>11577.812831767837</v>
      </c>
      <c r="R60" s="33">
        <v>11381.965923479202</v>
      </c>
      <c r="S60" s="33">
        <v>18237.834988396367</v>
      </c>
      <c r="T60" s="33">
        <v>15602.714269275946</v>
      </c>
      <c r="U60" s="33">
        <v>14191.606224854668</v>
      </c>
      <c r="V60" s="33">
        <v>14407.922815981507</v>
      </c>
      <c r="W60" s="11"/>
    </row>
    <row r="61" spans="1:23">
      <c r="A61" s="11" t="s">
        <v>279</v>
      </c>
      <c r="B61" s="11" t="s">
        <v>16</v>
      </c>
      <c r="C61" s="12">
        <v>623942.10887727852</v>
      </c>
      <c r="D61" s="12">
        <v>635622.66909430723</v>
      </c>
      <c r="E61" s="33">
        <v>732988.38958912634</v>
      </c>
      <c r="F61" s="33">
        <v>724252.68190364935</v>
      </c>
      <c r="G61" s="33">
        <v>750184.94583498896</v>
      </c>
      <c r="H61" s="33">
        <v>735347.9190707599</v>
      </c>
      <c r="I61" s="33">
        <v>750469.08548039885</v>
      </c>
      <c r="J61" s="33">
        <v>715854.73569980811</v>
      </c>
      <c r="K61" s="33">
        <v>883286.1182697193</v>
      </c>
      <c r="L61" s="33">
        <v>866992.82056036114</v>
      </c>
      <c r="M61" s="33">
        <v>867112.26934904768</v>
      </c>
      <c r="N61" s="33">
        <v>868129.28993412049</v>
      </c>
      <c r="O61" s="33">
        <v>964149.1348874023</v>
      </c>
      <c r="P61" s="33">
        <v>963163.9429249852</v>
      </c>
      <c r="Q61" s="33">
        <v>975606.11459045333</v>
      </c>
      <c r="R61" s="33">
        <v>1006014.7936038529</v>
      </c>
      <c r="S61" s="33">
        <v>1104519.6218089906</v>
      </c>
      <c r="T61" s="33">
        <v>1114997.9526316666</v>
      </c>
      <c r="U61" s="33">
        <v>1107631.1299346192</v>
      </c>
      <c r="V61" s="33">
        <v>1115349.0159878777</v>
      </c>
    </row>
    <row r="62" spans="1:23">
      <c r="A62" s="11" t="s">
        <v>280</v>
      </c>
      <c r="B62" s="11" t="s">
        <v>17</v>
      </c>
      <c r="C62" s="12">
        <v>119323.7070101585</v>
      </c>
      <c r="D62" s="12">
        <v>116002.1682852466</v>
      </c>
      <c r="E62" s="33">
        <v>423682.77494585916</v>
      </c>
      <c r="F62" s="33">
        <v>479151.20687475783</v>
      </c>
      <c r="G62" s="33">
        <v>551903.0929233823</v>
      </c>
      <c r="H62" s="33">
        <v>543502.89321899752</v>
      </c>
      <c r="I62" s="33">
        <v>566268.68998146337</v>
      </c>
      <c r="J62" s="33">
        <v>553792.62326801626</v>
      </c>
      <c r="K62" s="33">
        <v>567623.50275980379</v>
      </c>
      <c r="L62" s="33">
        <v>538820.59661913349</v>
      </c>
      <c r="M62" s="33">
        <v>531520.51443470502</v>
      </c>
      <c r="N62" s="33">
        <v>531969.15958389745</v>
      </c>
      <c r="O62" s="33">
        <v>581096.32202592166</v>
      </c>
      <c r="P62" s="33">
        <v>573198.14574962598</v>
      </c>
      <c r="Q62" s="33">
        <v>572120.79254024813</v>
      </c>
      <c r="R62" s="33">
        <v>590028.32171992387</v>
      </c>
      <c r="S62" s="33">
        <v>559817.75493988453</v>
      </c>
      <c r="T62" s="33">
        <v>604008.3911243428</v>
      </c>
      <c r="U62" s="33">
        <v>579374.58338236378</v>
      </c>
      <c r="V62" s="33">
        <v>602136.19057064434</v>
      </c>
    </row>
    <row r="63" spans="1:23">
      <c r="A63" s="11" t="s">
        <v>281</v>
      </c>
      <c r="B63" s="11" t="s">
        <v>18</v>
      </c>
      <c r="C63" s="12">
        <v>70910.775922593428</v>
      </c>
      <c r="D63" s="12">
        <v>74567.00711233716</v>
      </c>
      <c r="E63" s="33">
        <v>514334.50331634714</v>
      </c>
      <c r="F63" s="33">
        <v>565099.11200385529</v>
      </c>
      <c r="G63" s="33">
        <v>591183.77094103838</v>
      </c>
      <c r="H63" s="33">
        <v>563048.88684371428</v>
      </c>
      <c r="I63" s="33">
        <v>568771.22248076368</v>
      </c>
      <c r="J63" s="33">
        <v>536551.51881567691</v>
      </c>
      <c r="K63" s="33">
        <v>538441.90149694355</v>
      </c>
      <c r="L63" s="33">
        <v>490668.23359401664</v>
      </c>
      <c r="M63" s="33">
        <v>452940.85344109172</v>
      </c>
      <c r="N63" s="33">
        <v>425882.0919613369</v>
      </c>
      <c r="O63" s="33">
        <v>472172.40029390081</v>
      </c>
      <c r="P63" s="33">
        <v>1231373.7979672374</v>
      </c>
      <c r="Q63" s="33">
        <v>462904.07240759191</v>
      </c>
      <c r="R63" s="33">
        <v>464632.4828460954</v>
      </c>
      <c r="S63" s="33">
        <v>440294.65330607642</v>
      </c>
      <c r="T63" s="33">
        <v>469140.8413715756</v>
      </c>
      <c r="U63" s="33">
        <v>448149.89373475593</v>
      </c>
      <c r="V63" s="33">
        <v>455380.07824382128</v>
      </c>
    </row>
    <row r="64" spans="1:23">
      <c r="A64" s="11" t="s">
        <v>282</v>
      </c>
      <c r="B64" s="11" t="s">
        <v>19</v>
      </c>
      <c r="C64" s="12">
        <v>45720.026534913799</v>
      </c>
      <c r="D64" s="12">
        <v>45476.580853244021</v>
      </c>
      <c r="E64" s="33">
        <v>41255.4332368654</v>
      </c>
      <c r="F64" s="33">
        <v>42391.395290463071</v>
      </c>
      <c r="G64" s="33">
        <v>45931.783245567356</v>
      </c>
      <c r="H64" s="33">
        <v>45950.857359431029</v>
      </c>
      <c r="I64" s="33">
        <v>42080.162406972799</v>
      </c>
      <c r="J64" s="33">
        <v>43966.904738420948</v>
      </c>
      <c r="K64" s="33">
        <v>49173.478226877007</v>
      </c>
      <c r="L64" s="33">
        <v>47486.442750166236</v>
      </c>
      <c r="M64" s="33">
        <v>46724.283323054122</v>
      </c>
      <c r="N64" s="33">
        <v>50425.039154941187</v>
      </c>
      <c r="O64" s="33">
        <v>38270.815979970052</v>
      </c>
      <c r="P64" s="33">
        <v>26128.997238326869</v>
      </c>
      <c r="Q64" s="33">
        <v>33774.991328897086</v>
      </c>
      <c r="R64" s="33">
        <v>6852.6801547286232</v>
      </c>
      <c r="S64" s="33">
        <v>1550.0758736999987</v>
      </c>
      <c r="T64" s="33">
        <v>2798.9690606073623</v>
      </c>
      <c r="U64" s="33">
        <v>2592.2154761541951</v>
      </c>
      <c r="V64" s="33">
        <v>4284.30398311094</v>
      </c>
    </row>
    <row r="65" spans="1:22" hidden="1" outlineLevel="1">
      <c r="A65" s="13"/>
      <c r="B65" s="13" t="s">
        <v>20</v>
      </c>
      <c r="C65" s="12">
        <v>45720.026534913799</v>
      </c>
      <c r="D65" s="12">
        <v>45476.580853244021</v>
      </c>
      <c r="E65" s="33">
        <v>41255.4332368654</v>
      </c>
      <c r="F65" s="33">
        <v>42391.395290463071</v>
      </c>
      <c r="G65" s="33">
        <v>45931.783245567356</v>
      </c>
      <c r="H65" s="33">
        <v>45950.857359431029</v>
      </c>
      <c r="I65" s="33">
        <v>42080.162406972799</v>
      </c>
      <c r="J65" s="33">
        <v>43966.904738420948</v>
      </c>
      <c r="K65" s="33">
        <v>49173.478226877007</v>
      </c>
      <c r="L65" s="33">
        <v>47486.442750166236</v>
      </c>
      <c r="M65" s="33">
        <v>46724.283323054122</v>
      </c>
      <c r="N65" s="33">
        <v>50425.039154941187</v>
      </c>
      <c r="O65" s="33">
        <v>38270.815979970052</v>
      </c>
      <c r="P65" s="33">
        <v>26128.338116431918</v>
      </c>
      <c r="Q65" s="33">
        <v>33774.991328897086</v>
      </c>
      <c r="R65" s="33">
        <v>6852.6801547286232</v>
      </c>
      <c r="S65" s="33">
        <v>1550.0758736999987</v>
      </c>
      <c r="T65" s="33"/>
      <c r="U65" s="33">
        <v>2592.2156169999998</v>
      </c>
      <c r="V65" s="33">
        <v>4284.3041670000002</v>
      </c>
    </row>
    <row r="66" spans="1:22" hidden="1" outlineLevel="1">
      <c r="A66" s="13"/>
      <c r="B66" s="13" t="s">
        <v>21</v>
      </c>
      <c r="C66" s="12">
        <v>0</v>
      </c>
      <c r="D66" s="12">
        <v>0</v>
      </c>
      <c r="E66" s="33">
        <v>0</v>
      </c>
      <c r="F66" s="33">
        <v>0</v>
      </c>
      <c r="G66" s="33">
        <v>0</v>
      </c>
      <c r="H66" s="33">
        <v>0</v>
      </c>
      <c r="I66" s="33">
        <v>0</v>
      </c>
      <c r="J66" s="33">
        <v>0</v>
      </c>
      <c r="K66" s="33">
        <v>0</v>
      </c>
      <c r="L66" s="33">
        <v>0</v>
      </c>
      <c r="M66" s="33">
        <v>0</v>
      </c>
      <c r="N66" s="33">
        <v>0</v>
      </c>
      <c r="O66" s="33">
        <v>0</v>
      </c>
      <c r="P66" s="33">
        <v>0.65912189494909346</v>
      </c>
      <c r="Q66" s="33">
        <v>0</v>
      </c>
      <c r="R66" s="33">
        <v>0</v>
      </c>
      <c r="S66" s="33">
        <v>0</v>
      </c>
      <c r="T66" s="33"/>
      <c r="U66" s="33">
        <v>-1.408458047080785E-4</v>
      </c>
      <c r="V66" s="33">
        <v>-1.838890602812171E-4</v>
      </c>
    </row>
    <row r="67" spans="1:22" collapsed="1">
      <c r="A67" s="14" t="s">
        <v>283</v>
      </c>
      <c r="B67" s="14" t="s">
        <v>22</v>
      </c>
      <c r="C67" s="19">
        <v>13210933.806321958</v>
      </c>
      <c r="D67" s="19">
        <v>13808224.025130857</v>
      </c>
      <c r="E67" s="34">
        <v>21452302.01305962</v>
      </c>
      <c r="F67" s="34">
        <v>21968010.587197609</v>
      </c>
      <c r="G67" s="34">
        <v>22774868.625528648</v>
      </c>
      <c r="H67" s="34">
        <v>22814076.809345424</v>
      </c>
      <c r="I67" s="34">
        <v>24082181.719133541</v>
      </c>
      <c r="J67" s="34">
        <v>24331290.620872606</v>
      </c>
      <c r="K67" s="34">
        <v>25189870.742431711</v>
      </c>
      <c r="L67" s="34">
        <v>24196368.516360953</v>
      </c>
      <c r="M67" s="34">
        <v>24355088.473375425</v>
      </c>
      <c r="N67" s="34">
        <v>24460204.306547537</v>
      </c>
      <c r="O67" s="34">
        <v>26636803.327183723</v>
      </c>
      <c r="P67" s="34">
        <v>26937551.647382524</v>
      </c>
      <c r="Q67" s="34">
        <v>26915279.293382116</v>
      </c>
      <c r="R67" s="34">
        <v>27588519.938018184</v>
      </c>
      <c r="S67" s="34">
        <v>28419288.177797705</v>
      </c>
      <c r="T67" s="34">
        <v>30200808.627993263</v>
      </c>
      <c r="U67" s="34">
        <v>29911151.688278049</v>
      </c>
      <c r="V67" s="34">
        <v>30578073.119592644</v>
      </c>
    </row>
    <row r="68" spans="1:22">
      <c r="A68" s="11" t="s">
        <v>284</v>
      </c>
      <c r="B68" s="11" t="s">
        <v>23</v>
      </c>
      <c r="C68" s="12">
        <v>554926.52804762544</v>
      </c>
      <c r="D68" s="12">
        <v>1014771.3325396938</v>
      </c>
      <c r="E68" s="33">
        <v>252164.23027390841</v>
      </c>
      <c r="F68" s="33">
        <v>282725.22556178848</v>
      </c>
      <c r="G68" s="33">
        <v>237320.25800981227</v>
      </c>
      <c r="H68" s="33">
        <v>267477.96922935121</v>
      </c>
      <c r="I68" s="33">
        <v>261818.37836725201</v>
      </c>
      <c r="J68" s="33">
        <v>242079.07111108239</v>
      </c>
      <c r="K68" s="33">
        <v>252704.81924312268</v>
      </c>
      <c r="L68" s="33">
        <v>254170.57264556419</v>
      </c>
      <c r="M68" s="33">
        <v>274824.92870228679</v>
      </c>
      <c r="N68" s="33">
        <v>251692.57747632347</v>
      </c>
      <c r="O68" s="33">
        <v>360740.16699351644</v>
      </c>
      <c r="P68" s="33">
        <v>351071.6841220471</v>
      </c>
      <c r="Q68" s="33">
        <v>346430.37883332901</v>
      </c>
      <c r="R68" s="33">
        <v>403476.64394359203</v>
      </c>
      <c r="S68" s="33">
        <v>392798.85400289495</v>
      </c>
      <c r="T68" s="33">
        <v>536681.6914659657</v>
      </c>
      <c r="U68" s="33">
        <v>483242.29279759084</v>
      </c>
      <c r="V68" s="33">
        <v>465729.18848842592</v>
      </c>
    </row>
    <row r="69" spans="1:22">
      <c r="A69" s="11" t="s">
        <v>454</v>
      </c>
      <c r="B69" s="11" t="s">
        <v>428</v>
      </c>
      <c r="C69" s="12"/>
      <c r="D69" s="12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>
        <v>359531.04289937328</v>
      </c>
      <c r="Q69" s="33">
        <v>387945.62920710049</v>
      </c>
      <c r="R69" s="33">
        <v>392556.77031352208</v>
      </c>
      <c r="S69" s="33">
        <v>402178.05474449729</v>
      </c>
      <c r="T69" s="33">
        <v>405978.77354543307</v>
      </c>
      <c r="U69" s="33">
        <v>385838.02756803576</v>
      </c>
      <c r="V69" s="33">
        <v>384511.75164699479</v>
      </c>
    </row>
    <row r="70" spans="1:22">
      <c r="A70" s="11" t="s">
        <v>285</v>
      </c>
      <c r="B70" s="11" t="s">
        <v>24</v>
      </c>
      <c r="C70" s="12">
        <v>8112514.9688045578</v>
      </c>
      <c r="D70" s="12">
        <v>8256579.8065885678</v>
      </c>
      <c r="E70" s="33">
        <v>12420539.412277346</v>
      </c>
      <c r="F70" s="33">
        <v>12725905.641330983</v>
      </c>
      <c r="G70" s="33">
        <v>13428352.636805225</v>
      </c>
      <c r="H70" s="33">
        <v>13749422.655712796</v>
      </c>
      <c r="I70" s="33">
        <v>14514939.936862705</v>
      </c>
      <c r="J70" s="33">
        <v>14570535.037534881</v>
      </c>
      <c r="K70" s="33">
        <v>15263959.183641491</v>
      </c>
      <c r="L70" s="33">
        <v>14812732.021922279</v>
      </c>
      <c r="M70" s="33">
        <v>14781264.96609953</v>
      </c>
      <c r="N70" s="33">
        <v>14903389.304821167</v>
      </c>
      <c r="O70" s="33">
        <v>15894415.311970156</v>
      </c>
      <c r="P70" s="33">
        <v>16015380.601457695</v>
      </c>
      <c r="Q70" s="33">
        <v>16057780.573914383</v>
      </c>
      <c r="R70" s="33">
        <v>16471992.491479212</v>
      </c>
      <c r="S70" s="33">
        <v>16921835.952806689</v>
      </c>
      <c r="T70" s="33">
        <v>18057118.981692959</v>
      </c>
      <c r="U70" s="33">
        <v>17994296.063794978</v>
      </c>
      <c r="V70" s="33">
        <v>18597187.09896978</v>
      </c>
    </row>
    <row r="71" spans="1:22">
      <c r="A71" s="11" t="s">
        <v>286</v>
      </c>
      <c r="B71" s="11" t="s">
        <v>25</v>
      </c>
      <c r="C71" s="12">
        <v>165286.57622275612</v>
      </c>
      <c r="D71" s="12">
        <v>150694.88202759647</v>
      </c>
      <c r="E71" s="33">
        <v>190991.97645700298</v>
      </c>
      <c r="F71" s="33">
        <v>238665.87991011428</v>
      </c>
      <c r="G71" s="33">
        <v>241630.37277238426</v>
      </c>
      <c r="H71" s="33">
        <v>233918.87804407504</v>
      </c>
      <c r="I71" s="33">
        <v>241998.73132171741</v>
      </c>
      <c r="J71" s="33">
        <v>295526.68021362717</v>
      </c>
      <c r="K71" s="33">
        <v>321267.7238003501</v>
      </c>
      <c r="L71" s="33">
        <v>284570.78092909744</v>
      </c>
      <c r="M71" s="33">
        <v>285230.15426172724</v>
      </c>
      <c r="N71" s="33">
        <v>341257.23121496348</v>
      </c>
      <c r="O71" s="33">
        <v>361872.59187481663</v>
      </c>
      <c r="P71" s="33">
        <v>318634.12240417424</v>
      </c>
      <c r="Q71" s="33">
        <v>331486.08908069547</v>
      </c>
      <c r="R71" s="33">
        <v>410302.79008381371</v>
      </c>
      <c r="S71" s="33">
        <v>372021.51113834855</v>
      </c>
      <c r="T71" s="33">
        <v>346870.77180481394</v>
      </c>
      <c r="U71" s="33">
        <v>358599.66181711556</v>
      </c>
      <c r="V71" s="33">
        <v>452440.97778131469</v>
      </c>
    </row>
    <row r="72" spans="1:22">
      <c r="A72" s="11" t="s">
        <v>287</v>
      </c>
      <c r="B72" s="11" t="s">
        <v>26</v>
      </c>
      <c r="C72" s="12">
        <v>55496.975031115457</v>
      </c>
      <c r="D72" s="12">
        <v>85436.865626204511</v>
      </c>
      <c r="E72" s="33">
        <v>233720.71344292726</v>
      </c>
      <c r="F72" s="33">
        <v>222814.58550812377</v>
      </c>
      <c r="G72" s="33">
        <v>228323.33188542779</v>
      </c>
      <c r="H72" s="33">
        <v>170230.95229599578</v>
      </c>
      <c r="I72" s="33">
        <v>169045.94772093478</v>
      </c>
      <c r="J72" s="33">
        <v>257094.34952663333</v>
      </c>
      <c r="K72" s="33">
        <v>252275.3714099245</v>
      </c>
      <c r="L72" s="33">
        <v>238470.09278636504</v>
      </c>
      <c r="M72" s="33">
        <v>204455.73255138285</v>
      </c>
      <c r="N72" s="33">
        <v>195342.3772287734</v>
      </c>
      <c r="O72" s="33">
        <v>209759.44308578546</v>
      </c>
      <c r="P72" s="33">
        <v>198014.56516170382</v>
      </c>
      <c r="Q72" s="33">
        <v>204094.08898935723</v>
      </c>
      <c r="R72" s="33">
        <v>194355.22666405942</v>
      </c>
      <c r="S72" s="33">
        <v>184423.64662089953</v>
      </c>
      <c r="T72" s="33">
        <v>176379.51393610047</v>
      </c>
      <c r="U72" s="33">
        <v>233955.04564309187</v>
      </c>
      <c r="V72" s="33">
        <v>172572.97789529286</v>
      </c>
    </row>
    <row r="73" spans="1:22">
      <c r="A73" s="11" t="s">
        <v>288</v>
      </c>
      <c r="B73" s="11" t="s">
        <v>27</v>
      </c>
      <c r="C73" s="12">
        <v>853707.33677849988</v>
      </c>
      <c r="D73" s="12">
        <v>900424.83314481867</v>
      </c>
      <c r="E73" s="33">
        <v>3280724.1125000748</v>
      </c>
      <c r="F73" s="33">
        <v>3155952.5475215865</v>
      </c>
      <c r="G73" s="33">
        <v>2135408.8568044021</v>
      </c>
      <c r="H73" s="33">
        <v>1997176.3512190063</v>
      </c>
      <c r="I73" s="33">
        <v>2196078.9746436328</v>
      </c>
      <c r="J73" s="33">
        <v>2212997.5669113267</v>
      </c>
      <c r="K73" s="33">
        <v>2362593.0337577905</v>
      </c>
      <c r="L73" s="33">
        <v>2180964.6458389079</v>
      </c>
      <c r="M73" s="33">
        <v>2275165.2829306796</v>
      </c>
      <c r="N73" s="33">
        <v>2172176.9322818923</v>
      </c>
      <c r="O73" s="33">
        <v>2798279.1844029198</v>
      </c>
      <c r="P73" s="33">
        <v>2853876.4207671322</v>
      </c>
      <c r="Q73" s="33">
        <v>2655426.0482660052</v>
      </c>
      <c r="R73" s="33">
        <v>2666533.4346566796</v>
      </c>
      <c r="S73" s="33">
        <v>2994749.8641834091</v>
      </c>
      <c r="T73" s="33">
        <v>3273940.7270818599</v>
      </c>
      <c r="U73" s="33">
        <v>3179940.2629438564</v>
      </c>
      <c r="V73" s="33">
        <v>3099143.5599825094</v>
      </c>
    </row>
    <row r="74" spans="1:22" hidden="1" outlineLevel="1">
      <c r="A74" s="13"/>
      <c r="B74" s="13" t="s">
        <v>28</v>
      </c>
      <c r="C74" s="12">
        <v>853432.13693088572</v>
      </c>
      <c r="D74" s="12">
        <v>776512.52111252863</v>
      </c>
      <c r="E74" s="33">
        <v>1864098.1476969656</v>
      </c>
      <c r="F74" s="33">
        <v>1780557.2487013191</v>
      </c>
      <c r="G74" s="33">
        <v>2134386.3226238154</v>
      </c>
      <c r="H74" s="33">
        <v>1826831.7240697287</v>
      </c>
      <c r="I74" s="33">
        <v>2110425.7631863938</v>
      </c>
      <c r="J74" s="33">
        <v>2127389.548313872</v>
      </c>
      <c r="K74" s="33">
        <v>2361749.4765806538</v>
      </c>
      <c r="L74" s="33">
        <v>2004576.7354888013</v>
      </c>
      <c r="M74" s="33">
        <v>2157532.2949640909</v>
      </c>
      <c r="N74" s="33">
        <v>2113299.7002143604</v>
      </c>
      <c r="O74" s="33">
        <v>2798153.2268757909</v>
      </c>
      <c r="P74" s="33">
        <v>2649234.6648878553</v>
      </c>
      <c r="Q74" s="33">
        <v>2587252.8838178231</v>
      </c>
      <c r="R74" s="33">
        <v>2666533.0539336288</v>
      </c>
      <c r="S74" s="33">
        <v>2994749.5189736928</v>
      </c>
      <c r="T74" s="33">
        <v>3053483.0902245902</v>
      </c>
      <c r="U74" s="33">
        <v>3015997.9074188373</v>
      </c>
      <c r="V74" s="33">
        <v>3099143.2390537942</v>
      </c>
    </row>
    <row r="75" spans="1:22" hidden="1" outlineLevel="1">
      <c r="A75" s="13"/>
      <c r="B75" s="13" t="s">
        <v>29</v>
      </c>
      <c r="C75" s="12">
        <v>275.19984761413247</v>
      </c>
      <c r="D75" s="12">
        <v>123912.31203229005</v>
      </c>
      <c r="E75" s="33">
        <v>1416625.9648031092</v>
      </c>
      <c r="F75" s="33">
        <v>1375395.2988202672</v>
      </c>
      <c r="G75" s="33">
        <v>1022.5341805867195</v>
      </c>
      <c r="H75" s="33">
        <v>170344.62714927763</v>
      </c>
      <c r="I75" s="33">
        <v>85653.211457238809</v>
      </c>
      <c r="J75" s="33">
        <v>85608.018597454939</v>
      </c>
      <c r="K75" s="33">
        <v>843.55717713650654</v>
      </c>
      <c r="L75" s="33">
        <v>176387.91035010683</v>
      </c>
      <c r="M75" s="33">
        <v>117632.98796658847</v>
      </c>
      <c r="N75" s="33">
        <v>58877.232067532088</v>
      </c>
      <c r="O75" s="33">
        <v>125.95752712881843</v>
      </c>
      <c r="P75" s="33">
        <v>204641.75587927704</v>
      </c>
      <c r="Q75" s="33">
        <v>68173.164448182259</v>
      </c>
      <c r="R75" s="33">
        <v>0.38072305074672474</v>
      </c>
      <c r="S75" s="33">
        <v>0.34520971618602109</v>
      </c>
      <c r="T75" s="33">
        <v>220457.63685726965</v>
      </c>
      <c r="U75" s="33">
        <v>163942.3555250192</v>
      </c>
      <c r="V75" s="33">
        <v>0.32092871509552001</v>
      </c>
    </row>
    <row r="76" spans="1:22" collapsed="1">
      <c r="A76" s="11" t="s">
        <v>274</v>
      </c>
      <c r="B76" s="11" t="s">
        <v>8</v>
      </c>
      <c r="C76" s="12">
        <v>238525.4372987501</v>
      </c>
      <c r="D76" s="12">
        <v>294608.30965561932</v>
      </c>
      <c r="E76" s="33">
        <v>391005.39297935436</v>
      </c>
      <c r="F76" s="33">
        <v>413651.91221859702</v>
      </c>
      <c r="G76" s="33">
        <v>319714.68434618152</v>
      </c>
      <c r="H76" s="33">
        <v>468819.5285621864</v>
      </c>
      <c r="I76" s="33">
        <v>453390.50832503277</v>
      </c>
      <c r="J76" s="33">
        <v>453332.79556343507</v>
      </c>
      <c r="K76" s="33">
        <v>348586.97664383973</v>
      </c>
      <c r="L76" s="33">
        <v>399164.03637905919</v>
      </c>
      <c r="M76" s="33">
        <v>436618.05486247258</v>
      </c>
      <c r="N76" s="33">
        <v>432787.36856792524</v>
      </c>
      <c r="O76" s="33">
        <v>418427.88432759908</v>
      </c>
      <c r="P76" s="33">
        <v>415317.71202117513</v>
      </c>
      <c r="Q76" s="33">
        <v>435804.30211791646</v>
      </c>
      <c r="R76" s="33">
        <v>328538.05103983957</v>
      </c>
      <c r="S76" s="33">
        <v>333968.61659311136</v>
      </c>
      <c r="T76" s="33">
        <v>357181.93411540164</v>
      </c>
      <c r="U76" s="33">
        <v>422332.01987757278</v>
      </c>
      <c r="V76" s="33">
        <v>431079.34327967028</v>
      </c>
    </row>
    <row r="77" spans="1:22">
      <c r="A77" s="11" t="s">
        <v>289</v>
      </c>
      <c r="B77" s="11" t="s">
        <v>30</v>
      </c>
      <c r="C77" s="12">
        <v>0</v>
      </c>
      <c r="D77" s="12">
        <v>0</v>
      </c>
      <c r="E77" s="33">
        <v>1000642.839363</v>
      </c>
      <c r="F77" s="33">
        <v>1000724.1025919999</v>
      </c>
      <c r="G77" s="33">
        <v>997524.63662</v>
      </c>
      <c r="H77" s="33">
        <v>996493.91383899993</v>
      </c>
      <c r="I77" s="33">
        <v>994978.49268599995</v>
      </c>
      <c r="J77" s="33">
        <v>993702.84857199993</v>
      </c>
      <c r="K77" s="33">
        <v>994565.30063999991</v>
      </c>
      <c r="L77" s="33">
        <v>993829.90879399993</v>
      </c>
      <c r="M77" s="33">
        <v>993364.65890899999</v>
      </c>
      <c r="N77" s="33">
        <v>993601.98945200001</v>
      </c>
      <c r="O77" s="33">
        <v>994503.08077999996</v>
      </c>
      <c r="P77" s="33">
        <v>994408.578018</v>
      </c>
      <c r="Q77" s="33">
        <v>995087.86115899996</v>
      </c>
      <c r="R77" s="33">
        <v>996162.07236499991</v>
      </c>
      <c r="S77" s="33">
        <v>996804.54825799994</v>
      </c>
      <c r="T77" s="33">
        <v>996743.55929599993</v>
      </c>
      <c r="U77" s="33">
        <v>847963.982754</v>
      </c>
      <c r="V77" s="33">
        <v>846410.08355899993</v>
      </c>
    </row>
    <row r="78" spans="1:22">
      <c r="A78" s="11" t="s">
        <v>290</v>
      </c>
      <c r="B78" s="11" t="s">
        <v>31</v>
      </c>
      <c r="C78" s="12">
        <v>330345.40553232207</v>
      </c>
      <c r="D78" s="12">
        <v>309702.35277439631</v>
      </c>
      <c r="E78" s="33">
        <v>378863.77381878992</v>
      </c>
      <c r="F78" s="33">
        <v>365157.05689142476</v>
      </c>
      <c r="G78" s="33">
        <v>856344.03495889914</v>
      </c>
      <c r="H78" s="33">
        <v>404054.0540821756</v>
      </c>
      <c r="I78" s="33">
        <v>431117.40076199383</v>
      </c>
      <c r="J78" s="33">
        <v>428796.00136263727</v>
      </c>
      <c r="K78" s="33">
        <v>532194.27627257491</v>
      </c>
      <c r="L78" s="33">
        <v>478390.05090947403</v>
      </c>
      <c r="M78" s="33">
        <v>473957.31777307676</v>
      </c>
      <c r="N78" s="33">
        <v>437988.72159019927</v>
      </c>
      <c r="O78" s="33">
        <v>526497.13086721965</v>
      </c>
      <c r="P78" s="33">
        <v>496016.15914721997</v>
      </c>
      <c r="Q78" s="33">
        <v>486811.79191066325</v>
      </c>
      <c r="R78" s="33">
        <v>502562.18901512132</v>
      </c>
      <c r="S78" s="33">
        <v>528496.5611139196</v>
      </c>
      <c r="T78" s="33">
        <v>651607.83388117328</v>
      </c>
      <c r="U78" s="33">
        <v>588682.54433741933</v>
      </c>
      <c r="V78" s="33">
        <v>592928.77287446067</v>
      </c>
    </row>
    <row r="79" spans="1:22">
      <c r="A79" s="11" t="s">
        <v>275</v>
      </c>
      <c r="B79" s="11" t="s">
        <v>9</v>
      </c>
      <c r="C79" s="12">
        <v>235349.90682775722</v>
      </c>
      <c r="D79" s="12">
        <v>213770.66263485033</v>
      </c>
      <c r="E79" s="33">
        <v>507949.92521538527</v>
      </c>
      <c r="F79" s="33">
        <v>642841.68110052892</v>
      </c>
      <c r="G79" s="33">
        <v>286026.15158862073</v>
      </c>
      <c r="H79" s="33">
        <v>571889.85544875555</v>
      </c>
      <c r="I79" s="33">
        <v>614737.85108815087</v>
      </c>
      <c r="J79" s="33">
        <v>636183.52089292917</v>
      </c>
      <c r="K79" s="33">
        <v>360765.73827409296</v>
      </c>
      <c r="L79" s="33">
        <v>305215.3233403078</v>
      </c>
      <c r="M79" s="33">
        <v>296030.52423930872</v>
      </c>
      <c r="N79" s="33">
        <v>286415.18600910861</v>
      </c>
      <c r="O79" s="33">
        <v>256631.91413350982</v>
      </c>
      <c r="P79" s="33">
        <v>233774.781406478</v>
      </c>
      <c r="Q79" s="33">
        <v>229350.08630872981</v>
      </c>
      <c r="R79" s="33">
        <v>232710.66780746405</v>
      </c>
      <c r="S79" s="33">
        <v>268582.05350648169</v>
      </c>
      <c r="T79" s="33">
        <v>271321.23831150169</v>
      </c>
      <c r="U79" s="33">
        <v>220755.77140064622</v>
      </c>
      <c r="V79" s="33">
        <v>217011.27404924596</v>
      </c>
    </row>
    <row r="80" spans="1:22">
      <c r="A80" s="14" t="s">
        <v>291</v>
      </c>
      <c r="B80" s="14" t="s">
        <v>32</v>
      </c>
      <c r="C80" s="20">
        <v>10546153.134543383</v>
      </c>
      <c r="D80" s="20">
        <v>11225989.044991748</v>
      </c>
      <c r="E80" s="34">
        <v>18656602.37632779</v>
      </c>
      <c r="F80" s="34">
        <v>19048438.632635146</v>
      </c>
      <c r="G80" s="34">
        <v>18730644.963790953</v>
      </c>
      <c r="H80" s="34">
        <v>18859484.15843334</v>
      </c>
      <c r="I80" s="34">
        <v>19878106.221777424</v>
      </c>
      <c r="J80" s="34">
        <v>20090247.871688552</v>
      </c>
      <c r="K80" s="34">
        <v>20688912.423683185</v>
      </c>
      <c r="L80" s="34">
        <v>19947507.433545053</v>
      </c>
      <c r="M80" s="34">
        <v>20020911.620329466</v>
      </c>
      <c r="N80" s="34">
        <v>20014651.688642353</v>
      </c>
      <c r="O80" s="34">
        <v>21821126.708435524</v>
      </c>
      <c r="P80" s="34">
        <v>22236025.667404998</v>
      </c>
      <c r="Q80" s="34">
        <v>22130216.849787179</v>
      </c>
      <c r="R80" s="34">
        <v>22599190.337368306</v>
      </c>
      <c r="S80" s="34">
        <v>23395859.662968252</v>
      </c>
      <c r="T80" s="34">
        <v>25073825.025131207</v>
      </c>
      <c r="U80" s="34">
        <v>24715605.672934305</v>
      </c>
      <c r="V80" s="34">
        <v>25259015.028526694</v>
      </c>
    </row>
    <row r="81" spans="1:22">
      <c r="A81" s="14" t="s">
        <v>292</v>
      </c>
      <c r="B81" s="14" t="s">
        <v>33</v>
      </c>
      <c r="C81" s="19">
        <v>2664780.6719046747</v>
      </c>
      <c r="D81" s="19">
        <v>2582234.9802904334</v>
      </c>
      <c r="E81" s="34">
        <v>2795699.6368603604</v>
      </c>
      <c r="F81" s="34">
        <v>2919571.9547776943</v>
      </c>
      <c r="G81" s="34">
        <v>4044223.6613651393</v>
      </c>
      <c r="H81" s="34">
        <v>3954592.6518384921</v>
      </c>
      <c r="I81" s="34">
        <v>4204075.4977797754</v>
      </c>
      <c r="J81" s="34">
        <v>4241042.7493101256</v>
      </c>
      <c r="K81" s="34">
        <v>4500958.3189799637</v>
      </c>
      <c r="L81" s="34">
        <v>4248861.0830230955</v>
      </c>
      <c r="M81" s="34">
        <v>4334176.8538588686</v>
      </c>
      <c r="N81" s="34">
        <v>4445552.6182778124</v>
      </c>
      <c r="O81" s="34">
        <v>4815676.6192893591</v>
      </c>
      <c r="P81" s="34">
        <v>4701525.9809398381</v>
      </c>
      <c r="Q81" s="34">
        <v>4785062.4441994792</v>
      </c>
      <c r="R81" s="34">
        <v>4989329.6008359883</v>
      </c>
      <c r="S81" s="34">
        <v>5023428.5148696229</v>
      </c>
      <c r="T81" s="34">
        <v>5126983.6028577546</v>
      </c>
      <c r="U81" s="34">
        <v>5195545.9153256826</v>
      </c>
      <c r="V81" s="34">
        <v>5319058.2910181908</v>
      </c>
    </row>
    <row r="82" spans="1:22">
      <c r="A82" s="14" t="s">
        <v>293</v>
      </c>
      <c r="B82" s="14" t="s">
        <v>34</v>
      </c>
      <c r="C82" s="19">
        <v>13210933.806448057</v>
      </c>
      <c r="D82" s="19">
        <v>13808224.025282182</v>
      </c>
      <c r="E82" s="34">
        <v>21452302.01318815</v>
      </c>
      <c r="F82" s="34">
        <v>21968010.587412842</v>
      </c>
      <c r="G82" s="34">
        <v>22774868.625156093</v>
      </c>
      <c r="H82" s="34">
        <v>22814076.810271833</v>
      </c>
      <c r="I82" s="34">
        <v>24082181.7195572</v>
      </c>
      <c r="J82" s="34">
        <v>24331290.620998677</v>
      </c>
      <c r="K82" s="34">
        <v>25189870.742663149</v>
      </c>
      <c r="L82" s="34">
        <v>24196368.516568147</v>
      </c>
      <c r="M82" s="34">
        <v>24355088.474188335</v>
      </c>
      <c r="N82" s="34">
        <v>24460204.306920163</v>
      </c>
      <c r="O82" s="34">
        <v>26636803.327724881</v>
      </c>
      <c r="P82" s="34">
        <v>26937551.648344837</v>
      </c>
      <c r="Q82" s="34">
        <v>26915279.293986659</v>
      </c>
      <c r="R82" s="34">
        <v>27588519.938204296</v>
      </c>
      <c r="S82" s="34">
        <v>28419288.177837875</v>
      </c>
      <c r="T82" s="34">
        <v>30200808.627988961</v>
      </c>
      <c r="U82" s="34">
        <v>29911151.588259988</v>
      </c>
      <c r="V82" s="34">
        <v>30578073.319544885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>
      <c r="A84" s="17"/>
      <c r="B84" s="17" t="s">
        <v>35</v>
      </c>
      <c r="C84" s="40">
        <v>-1.2610014528036118E-4</v>
      </c>
      <c r="D84" s="40">
        <v>-1.5132501721382141E-4</v>
      </c>
      <c r="E84" s="40">
        <v>-1.2853089720010757E-4</v>
      </c>
      <c r="F84" s="40">
        <v>-2.1523144096136093E-4</v>
      </c>
      <c r="G84" s="40">
        <v>3.7255603820085526E-4</v>
      </c>
      <c r="H84" s="40">
        <v>-9.2640845105051994E-4</v>
      </c>
      <c r="I84" s="40">
        <v>-4.2365863919258118E-4</v>
      </c>
      <c r="J84" s="40">
        <v>-1.2607220560312271E-4</v>
      </c>
      <c r="K84" s="40">
        <v>-2.3143738508224487E-4</v>
      </c>
      <c r="L84" s="40">
        <v>-2.0719505846500397E-4</v>
      </c>
      <c r="M84" s="40">
        <v>-8.129095658659935E-4</v>
      </c>
      <c r="N84" s="40">
        <v>-3.7262775003910065E-4</v>
      </c>
      <c r="O84" s="40">
        <v>-5.4115988314151764E-4</v>
      </c>
      <c r="P84" s="40">
        <v>-9.6231233328580856E-4</v>
      </c>
      <c r="Q84" s="40">
        <v>-6.0454290360212326E-4</v>
      </c>
      <c r="R84" s="40">
        <v>-1.8610991537570953E-4</v>
      </c>
      <c r="S84" s="40">
        <v>-4.0169805288314819E-5</v>
      </c>
      <c r="T84" s="40">
        <v>4.3017789721488953E-6</v>
      </c>
      <c r="U84" s="40">
        <v>0.10001806169748306</v>
      </c>
      <c r="V84" s="40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>
    <tabColor rgb="FF0070C0"/>
  </sheetPr>
  <dimension ref="A2:Q107"/>
  <sheetViews>
    <sheetView zoomScale="85" zoomScaleNormal="85" workbookViewId="0"/>
  </sheetViews>
  <sheetFormatPr baseColWidth="10" defaultRowHeight="15"/>
  <cols>
    <col min="1" max="1" width="19.5703125" style="142" bestFit="1" customWidth="1"/>
    <col min="2" max="2" width="26" style="142" customWidth="1"/>
    <col min="3" max="3" width="19.5703125" bestFit="1" customWidth="1"/>
    <col min="4" max="4" width="34.42578125" customWidth="1"/>
    <col min="5" max="5" width="9.140625" bestFit="1" customWidth="1"/>
    <col min="6" max="8" width="9.140625" style="142" customWidth="1"/>
    <col min="9" max="9" width="9.140625" bestFit="1" customWidth="1"/>
    <col min="10" max="16" width="9.140625" style="142" bestFit="1" customWidth="1"/>
    <col min="17" max="17" width="9.140625" style="219" bestFit="1" customWidth="1"/>
  </cols>
  <sheetData>
    <row r="2" spans="1:17">
      <c r="A2" s="196" t="s">
        <v>509</v>
      </c>
      <c r="B2" s="150"/>
      <c r="C2" s="174" t="s">
        <v>471</v>
      </c>
      <c r="D2" s="150"/>
      <c r="E2" s="152" t="s">
        <v>81</v>
      </c>
      <c r="F2" s="152" t="s">
        <v>82</v>
      </c>
      <c r="G2" s="152" t="s">
        <v>150</v>
      </c>
      <c r="H2" s="152" t="s">
        <v>421</v>
      </c>
      <c r="I2" s="151" t="s">
        <v>424</v>
      </c>
      <c r="J2" s="152" t="s">
        <v>425</v>
      </c>
      <c r="K2" s="151" t="s">
        <v>426</v>
      </c>
      <c r="L2" s="151" t="s">
        <v>441</v>
      </c>
      <c r="M2" s="151" t="s">
        <v>487</v>
      </c>
      <c r="N2" s="151" t="s">
        <v>492</v>
      </c>
      <c r="O2" s="151" t="s">
        <v>531</v>
      </c>
      <c r="P2" s="151" t="s">
        <v>541</v>
      </c>
      <c r="Q2" s="151" t="s">
        <v>620</v>
      </c>
    </row>
    <row r="3" spans="1:17">
      <c r="A3" s="235" t="s">
        <v>510</v>
      </c>
      <c r="B3" s="153" t="s">
        <v>242</v>
      </c>
      <c r="C3" s="235" t="s">
        <v>461</v>
      </c>
      <c r="D3" s="153" t="s">
        <v>39</v>
      </c>
      <c r="E3" s="154">
        <v>645889.64565752738</v>
      </c>
      <c r="F3" s="154">
        <v>641376.88887866517</v>
      </c>
      <c r="G3" s="154">
        <v>625526.27687802655</v>
      </c>
      <c r="H3" s="154">
        <v>653158.30322012305</v>
      </c>
      <c r="I3" s="154">
        <v>619186.21803195868</v>
      </c>
      <c r="J3" s="154">
        <v>689313.44676422025</v>
      </c>
      <c r="K3" s="154">
        <v>673162.50280245556</v>
      </c>
      <c r="L3" s="154">
        <v>718654.73873540503</v>
      </c>
      <c r="M3" s="154">
        <v>688510.50972279208</v>
      </c>
      <c r="N3" s="154">
        <v>555520.35664764279</v>
      </c>
      <c r="O3" s="154">
        <v>666824.99492479349</v>
      </c>
      <c r="P3" s="154">
        <v>659054.88849328039</v>
      </c>
      <c r="Q3" s="154">
        <v>579031.30251159391</v>
      </c>
    </row>
    <row r="4" spans="1:17">
      <c r="A4" s="236"/>
      <c r="B4" s="198" t="s">
        <v>511</v>
      </c>
      <c r="C4" s="236"/>
      <c r="D4" s="155" t="s">
        <v>462</v>
      </c>
      <c r="E4" s="156">
        <v>621032.93415205413</v>
      </c>
      <c r="F4" s="156">
        <v>606770.16714797309</v>
      </c>
      <c r="G4" s="156">
        <v>596385.23887949297</v>
      </c>
      <c r="H4" s="156">
        <v>625583.45232053194</v>
      </c>
      <c r="I4" s="156">
        <v>601840.79548531643</v>
      </c>
      <c r="J4" s="156">
        <v>662844.41901164013</v>
      </c>
      <c r="K4" s="156">
        <v>645780.0488699011</v>
      </c>
      <c r="L4" s="156">
        <v>676086.96249951748</v>
      </c>
      <c r="M4" s="156">
        <v>655310.11745550123</v>
      </c>
      <c r="N4" s="156">
        <v>516695.01281840098</v>
      </c>
      <c r="O4" s="156">
        <v>627338.74240673496</v>
      </c>
      <c r="P4" s="156">
        <v>617940.08206348261</v>
      </c>
      <c r="Q4" s="156">
        <v>548805.21515046374</v>
      </c>
    </row>
    <row r="5" spans="1:17">
      <c r="A5" s="236"/>
      <c r="B5" s="199" t="s">
        <v>249</v>
      </c>
      <c r="C5" s="236"/>
      <c r="D5" s="157" t="s">
        <v>46</v>
      </c>
      <c r="E5" s="158">
        <v>379692.83892935439</v>
      </c>
      <c r="F5" s="158">
        <v>380495.41849483363</v>
      </c>
      <c r="G5" s="158">
        <v>405252.83443575539</v>
      </c>
      <c r="H5" s="158">
        <v>338175.99605346215</v>
      </c>
      <c r="I5" s="158">
        <v>390080.5117879078</v>
      </c>
      <c r="J5" s="158">
        <v>417865.06090716319</v>
      </c>
      <c r="K5" s="158">
        <v>453224.15536225273</v>
      </c>
      <c r="L5" s="158">
        <v>457117.38080957555</v>
      </c>
      <c r="M5" s="158">
        <v>438700.13782337413</v>
      </c>
      <c r="N5" s="158">
        <v>267499.12684608402</v>
      </c>
      <c r="O5" s="158">
        <v>353579.79119711602</v>
      </c>
      <c r="P5" s="158">
        <v>364924.67209306516</v>
      </c>
      <c r="Q5" s="158">
        <v>407307.73273378203</v>
      </c>
    </row>
    <row r="6" spans="1:17">
      <c r="A6" s="237"/>
      <c r="B6" s="164" t="s">
        <v>512</v>
      </c>
      <c r="C6" s="237"/>
      <c r="D6" s="159" t="s">
        <v>463</v>
      </c>
      <c r="E6" s="160">
        <v>0.611389216334846</v>
      </c>
      <c r="F6" s="160">
        <v>0.62708326660701197</v>
      </c>
      <c r="G6" s="160">
        <v>0.67951519926475201</v>
      </c>
      <c r="H6" s="160">
        <v>0.54057695228196345</v>
      </c>
      <c r="I6" s="160">
        <v>0.64814568024314811</v>
      </c>
      <c r="J6" s="160">
        <v>0.63041197741430344</v>
      </c>
      <c r="K6" s="160">
        <v>0.70182433810921174</v>
      </c>
      <c r="L6" s="160">
        <v>0.67612216499427291</v>
      </c>
      <c r="M6" s="160">
        <v>0.66945424179745561</v>
      </c>
      <c r="N6" s="160">
        <v>0.51771184201481735</v>
      </c>
      <c r="O6" s="160">
        <v>0.56361861191712059</v>
      </c>
      <c r="P6" s="160">
        <v>0.59055025347194667</v>
      </c>
      <c r="Q6" s="160">
        <v>0.74217176056191825</v>
      </c>
    </row>
    <row r="7" spans="1:17">
      <c r="A7" s="161"/>
      <c r="B7" s="197"/>
      <c r="C7" s="161"/>
      <c r="D7" s="162"/>
      <c r="E7" s="163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3"/>
      <c r="Q7" s="163"/>
    </row>
    <row r="8" spans="1:17">
      <c r="A8" s="235" t="s">
        <v>513</v>
      </c>
      <c r="B8" s="153" t="s">
        <v>242</v>
      </c>
      <c r="C8" s="235" t="s">
        <v>464</v>
      </c>
      <c r="D8" s="153" t="s">
        <v>39</v>
      </c>
      <c r="E8" s="154">
        <v>280012.13723809342</v>
      </c>
      <c r="F8" s="154">
        <v>387815.09915523487</v>
      </c>
      <c r="G8" s="154">
        <v>415110.40716874041</v>
      </c>
      <c r="H8" s="154">
        <v>871974.84744372312</v>
      </c>
      <c r="I8" s="154">
        <v>375695.21570739069</v>
      </c>
      <c r="J8" s="154">
        <v>433191.90376993024</v>
      </c>
      <c r="K8" s="154">
        <v>403055.88801785931</v>
      </c>
      <c r="L8" s="154">
        <v>627101.73607131862</v>
      </c>
      <c r="M8" s="154">
        <v>369474.97599041252</v>
      </c>
      <c r="N8" s="154">
        <v>735110.52477591136</v>
      </c>
      <c r="O8" s="154">
        <v>551614.01144974306</v>
      </c>
      <c r="P8" s="154">
        <v>813378.54000373418</v>
      </c>
      <c r="Q8" s="154">
        <v>481050.7919648817</v>
      </c>
    </row>
    <row r="9" spans="1:17">
      <c r="A9" s="236"/>
      <c r="B9" s="198" t="s">
        <v>511</v>
      </c>
      <c r="C9" s="236"/>
      <c r="D9" s="155" t="s">
        <v>462</v>
      </c>
      <c r="E9" s="156">
        <v>133048.71335397405</v>
      </c>
      <c r="F9" s="156">
        <v>139020.7354774265</v>
      </c>
      <c r="G9" s="156">
        <v>178376.92164718057</v>
      </c>
      <c r="H9" s="156">
        <v>339142.8690082212</v>
      </c>
      <c r="I9" s="156">
        <v>111966.33592176487</v>
      </c>
      <c r="J9" s="156">
        <v>192254.87607704022</v>
      </c>
      <c r="K9" s="156">
        <v>107450.09601682413</v>
      </c>
      <c r="L9" s="156">
        <v>149102.49303666223</v>
      </c>
      <c r="M9" s="156">
        <v>96697.143353347681</v>
      </c>
      <c r="N9" s="156">
        <v>300313.59588541673</v>
      </c>
      <c r="O9" s="156">
        <v>96628.839209665079</v>
      </c>
      <c r="P9" s="156">
        <v>370984.67023832485</v>
      </c>
      <c r="Q9" s="156">
        <v>150262.97666851006</v>
      </c>
    </row>
    <row r="10" spans="1:17">
      <c r="A10" s="236"/>
      <c r="B10" s="199" t="s">
        <v>249</v>
      </c>
      <c r="C10" s="236"/>
      <c r="D10" s="157" t="s">
        <v>46</v>
      </c>
      <c r="E10" s="158">
        <v>40088.55700999582</v>
      </c>
      <c r="F10" s="158">
        <v>49244.319183760395</v>
      </c>
      <c r="G10" s="158">
        <v>38732.879867367184</v>
      </c>
      <c r="H10" s="158">
        <v>48601.756163876911</v>
      </c>
      <c r="I10" s="158">
        <v>50982.592597729723</v>
      </c>
      <c r="J10" s="158">
        <v>44992.173880989292</v>
      </c>
      <c r="K10" s="158">
        <v>48548.862359831066</v>
      </c>
      <c r="L10" s="158">
        <v>92244.524174567341</v>
      </c>
      <c r="M10" s="158">
        <v>40478.488606635976</v>
      </c>
      <c r="N10" s="158">
        <v>45723.631503534983</v>
      </c>
      <c r="O10" s="158">
        <v>47150.361923845325</v>
      </c>
      <c r="P10" s="158">
        <v>29007.683403307063</v>
      </c>
      <c r="Q10" s="158">
        <v>43928.628742480636</v>
      </c>
    </row>
    <row r="11" spans="1:17">
      <c r="A11" s="237"/>
      <c r="B11" s="164" t="s">
        <v>512</v>
      </c>
      <c r="C11" s="237"/>
      <c r="D11" s="164" t="s">
        <v>463</v>
      </c>
      <c r="E11" s="160">
        <v>0.30130736329137459</v>
      </c>
      <c r="F11" s="160">
        <v>0.35422283600101112</v>
      </c>
      <c r="G11" s="160">
        <v>0.21714064526788182</v>
      </c>
      <c r="H11" s="160">
        <v>0.14330761636240905</v>
      </c>
      <c r="I11" s="160">
        <v>0.45533858170864139</v>
      </c>
      <c r="J11" s="160">
        <v>0.23402357744601529</v>
      </c>
      <c r="K11" s="160">
        <v>0.45182707284160517</v>
      </c>
      <c r="L11" s="160">
        <v>0.61866520335032693</v>
      </c>
      <c r="M11" s="160">
        <v>0.41861100755294028</v>
      </c>
      <c r="N11" s="160">
        <v>0.15225295201413599</v>
      </c>
      <c r="O11" s="160">
        <v>0.48795330989683688</v>
      </c>
      <c r="P11" s="160">
        <v>7.819105674817288E-2</v>
      </c>
      <c r="Q11" s="160">
        <v>0.29234499220250415</v>
      </c>
    </row>
    <row r="12" spans="1:17">
      <c r="A12" s="128"/>
      <c r="B12" s="165"/>
      <c r="C12" s="128"/>
      <c r="D12" s="165"/>
      <c r="E12" s="163"/>
      <c r="F12" s="163"/>
      <c r="G12" s="163"/>
      <c r="H12" s="163"/>
      <c r="I12" s="163"/>
      <c r="J12" s="163"/>
      <c r="K12" s="163"/>
      <c r="L12" s="163"/>
      <c r="M12" s="163"/>
      <c r="N12" s="163"/>
      <c r="O12" s="163"/>
      <c r="P12" s="163"/>
      <c r="Q12" s="163"/>
    </row>
    <row r="13" spans="1:17">
      <c r="A13" s="235" t="s">
        <v>514</v>
      </c>
      <c r="B13" s="153" t="s">
        <v>242</v>
      </c>
      <c r="C13" s="235" t="s">
        <v>465</v>
      </c>
      <c r="D13" s="153" t="s">
        <v>39</v>
      </c>
      <c r="E13" s="154">
        <v>117533.34273836087</v>
      </c>
      <c r="F13" s="154">
        <v>95565.831641611003</v>
      </c>
      <c r="G13" s="154">
        <v>109254.33118788234</v>
      </c>
      <c r="H13" s="154">
        <v>139009.97144072497</v>
      </c>
      <c r="I13" s="154">
        <v>140960.11787711384</v>
      </c>
      <c r="J13" s="154">
        <v>110699.21350401854</v>
      </c>
      <c r="K13" s="154">
        <v>117988.24246910395</v>
      </c>
      <c r="L13" s="154">
        <v>132809.93973672827</v>
      </c>
      <c r="M13" s="154">
        <v>111531.42428851426</v>
      </c>
      <c r="N13" s="154">
        <v>94655.545379267322</v>
      </c>
      <c r="O13" s="154">
        <v>115724.05204687823</v>
      </c>
      <c r="P13" s="154">
        <v>160166.09143116119</v>
      </c>
      <c r="Q13" s="154">
        <v>120673.15583294428</v>
      </c>
    </row>
    <row r="14" spans="1:17">
      <c r="A14" s="236"/>
      <c r="B14" s="198" t="s">
        <v>511</v>
      </c>
      <c r="C14" s="236"/>
      <c r="D14" s="155" t="s">
        <v>462</v>
      </c>
      <c r="E14" s="156">
        <v>113679.23872636087</v>
      </c>
      <c r="F14" s="156">
        <v>86723.426996611001</v>
      </c>
      <c r="G14" s="156">
        <v>100836.40307007235</v>
      </c>
      <c r="H14" s="156">
        <v>127015.88299972494</v>
      </c>
      <c r="I14" s="156">
        <v>136842.04869111386</v>
      </c>
      <c r="J14" s="156">
        <v>109041.51057617855</v>
      </c>
      <c r="K14" s="156">
        <v>112181.24763376391</v>
      </c>
      <c r="L14" s="156">
        <v>117021.09036372829</v>
      </c>
      <c r="M14" s="156">
        <v>104287.61636712425</v>
      </c>
      <c r="N14" s="156">
        <v>85411.128711017343</v>
      </c>
      <c r="O14" s="156">
        <v>97579.324631508207</v>
      </c>
      <c r="P14" s="156">
        <v>132721.1561410912</v>
      </c>
      <c r="Q14" s="156">
        <v>111668.80861799428</v>
      </c>
    </row>
    <row r="15" spans="1:17">
      <c r="A15" s="236"/>
      <c r="B15" s="199" t="s">
        <v>249</v>
      </c>
      <c r="C15" s="236"/>
      <c r="D15" s="157" t="s">
        <v>46</v>
      </c>
      <c r="E15" s="158">
        <v>73296.407846264541</v>
      </c>
      <c r="F15" s="158">
        <v>59075.52831538333</v>
      </c>
      <c r="G15" s="158">
        <v>83597.415630414878</v>
      </c>
      <c r="H15" s="158">
        <v>30985.414484416047</v>
      </c>
      <c r="I15" s="158">
        <v>71750.751836996904</v>
      </c>
      <c r="J15" s="158">
        <v>72278.987049492556</v>
      </c>
      <c r="K15" s="158">
        <v>87484.705972971307</v>
      </c>
      <c r="L15" s="158">
        <v>79034.843238362839</v>
      </c>
      <c r="M15" s="158">
        <v>72345.883901010442</v>
      </c>
      <c r="N15" s="158">
        <v>48985.217012744222</v>
      </c>
      <c r="O15" s="158">
        <v>45963.832858082809</v>
      </c>
      <c r="P15" s="158">
        <v>64296.631625416703</v>
      </c>
      <c r="Q15" s="158">
        <v>54937.988462055495</v>
      </c>
    </row>
    <row r="16" spans="1:17">
      <c r="A16" s="237"/>
      <c r="B16" s="164" t="s">
        <v>512</v>
      </c>
      <c r="C16" s="237"/>
      <c r="D16" s="164" t="s">
        <v>463</v>
      </c>
      <c r="E16" s="160">
        <v>0.6447651186572203</v>
      </c>
      <c r="F16" s="160">
        <v>0.68119457868854627</v>
      </c>
      <c r="G16" s="160">
        <v>0.82904003995781261</v>
      </c>
      <c r="H16" s="160">
        <v>0.24394913260165382</v>
      </c>
      <c r="I16" s="160">
        <v>0.52433263403528829</v>
      </c>
      <c r="J16" s="160">
        <v>0.66285753624989474</v>
      </c>
      <c r="K16" s="160">
        <v>0.77985142631486004</v>
      </c>
      <c r="L16" s="160">
        <v>0.67538973524092527</v>
      </c>
      <c r="M16" s="160">
        <v>0.69371500108249518</v>
      </c>
      <c r="N16" s="160">
        <v>0.57352265157954208</v>
      </c>
      <c r="O16" s="160">
        <v>0.47104069465183779</v>
      </c>
      <c r="P16" s="160">
        <v>0.48444900191394669</v>
      </c>
      <c r="Q16" s="160">
        <v>0.49197254938030033</v>
      </c>
    </row>
    <row r="17" spans="1:17">
      <c r="A17" s="128"/>
      <c r="B17" s="165"/>
      <c r="C17" s="128"/>
      <c r="D17" s="165"/>
      <c r="E17" s="163"/>
      <c r="F17" s="163"/>
      <c r="G17" s="163"/>
      <c r="H17" s="163"/>
      <c r="I17" s="163"/>
      <c r="J17" s="163"/>
      <c r="K17" s="163"/>
      <c r="L17" s="163"/>
      <c r="M17" s="163"/>
      <c r="N17" s="163"/>
      <c r="O17" s="163"/>
      <c r="P17" s="163"/>
      <c r="Q17" s="163"/>
    </row>
    <row r="18" spans="1:17">
      <c r="A18" s="235" t="s">
        <v>515</v>
      </c>
      <c r="B18" s="153" t="s">
        <v>242</v>
      </c>
      <c r="C18" s="235" t="s">
        <v>466</v>
      </c>
      <c r="D18" s="153" t="s">
        <v>39</v>
      </c>
      <c r="E18" s="154">
        <v>96996.293636633287</v>
      </c>
      <c r="F18" s="154">
        <v>93898.596012214926</v>
      </c>
      <c r="G18" s="154">
        <v>103646.55880953575</v>
      </c>
      <c r="H18" s="154">
        <v>143165.24137797771</v>
      </c>
      <c r="I18" s="154">
        <v>114589.47973261045</v>
      </c>
      <c r="J18" s="154">
        <v>107105.85316022371</v>
      </c>
      <c r="K18" s="154">
        <v>126429.80473817326</v>
      </c>
      <c r="L18" s="154">
        <v>137387.73845112167</v>
      </c>
      <c r="M18" s="154">
        <v>112248.31106593645</v>
      </c>
      <c r="N18" s="154">
        <v>87696.604131042026</v>
      </c>
      <c r="O18" s="154">
        <v>106192.18299541014</v>
      </c>
      <c r="P18" s="154">
        <v>141875.36911622545</v>
      </c>
      <c r="Q18" s="154">
        <v>115079.70545209979</v>
      </c>
    </row>
    <row r="19" spans="1:17">
      <c r="A19" s="236"/>
      <c r="B19" s="198" t="s">
        <v>511</v>
      </c>
      <c r="C19" s="236"/>
      <c r="D19" s="155" t="s">
        <v>462</v>
      </c>
      <c r="E19" s="156">
        <v>69690.1644209964</v>
      </c>
      <c r="F19" s="156">
        <v>68014.384024385785</v>
      </c>
      <c r="G19" s="156">
        <v>67910.171986087778</v>
      </c>
      <c r="H19" s="156">
        <v>105056.58936154671</v>
      </c>
      <c r="I19" s="156">
        <v>69090.011938825352</v>
      </c>
      <c r="J19" s="156">
        <v>77806.868264677396</v>
      </c>
      <c r="K19" s="156">
        <v>76258.560992574523</v>
      </c>
      <c r="L19" s="156">
        <v>81960.896251264552</v>
      </c>
      <c r="M19" s="156">
        <v>65806.930859099972</v>
      </c>
      <c r="N19" s="156">
        <v>54653.597489028863</v>
      </c>
      <c r="O19" s="156">
        <v>58647.666028721324</v>
      </c>
      <c r="P19" s="156">
        <v>91781.311995083364</v>
      </c>
      <c r="Q19" s="156">
        <v>66937.384980750445</v>
      </c>
    </row>
    <row r="20" spans="1:17">
      <c r="A20" s="236"/>
      <c r="B20" s="199" t="s">
        <v>249</v>
      </c>
      <c r="C20" s="236"/>
      <c r="D20" s="157" t="s">
        <v>46</v>
      </c>
      <c r="E20" s="158">
        <v>32234.961668317912</v>
      </c>
      <c r="F20" s="158">
        <v>34909.771780213166</v>
      </c>
      <c r="G20" s="158">
        <v>39807.654456644203</v>
      </c>
      <c r="H20" s="158">
        <v>31136.350641752288</v>
      </c>
      <c r="I20" s="158">
        <v>31328.661653031115</v>
      </c>
      <c r="J20" s="158">
        <v>28761.275979989074</v>
      </c>
      <c r="K20" s="158">
        <v>27516.681208601061</v>
      </c>
      <c r="L20" s="158">
        <v>25559.450702596267</v>
      </c>
      <c r="M20" s="158">
        <v>31021.737492244712</v>
      </c>
      <c r="N20" s="158">
        <v>19825.148467294519</v>
      </c>
      <c r="O20" s="158">
        <v>25750.215516637229</v>
      </c>
      <c r="P20" s="158">
        <v>28807.47288730949</v>
      </c>
      <c r="Q20" s="158">
        <v>27663.395493374199</v>
      </c>
    </row>
    <row r="21" spans="1:17">
      <c r="A21" s="237"/>
      <c r="B21" s="164" t="s">
        <v>512</v>
      </c>
      <c r="C21" s="237"/>
      <c r="D21" s="164" t="s">
        <v>463</v>
      </c>
      <c r="E21" s="160">
        <v>0.46254678742881677</v>
      </c>
      <c r="F21" s="160">
        <v>0.51327042479274188</v>
      </c>
      <c r="G21" s="160">
        <v>0.58618102844444697</v>
      </c>
      <c r="H21" s="160">
        <v>0.29637694152242255</v>
      </c>
      <c r="I21" s="160">
        <v>0.45344704355776605</v>
      </c>
      <c r="J21" s="160">
        <v>0.36964957749168348</v>
      </c>
      <c r="K21" s="160">
        <v>0.36083399490426293</v>
      </c>
      <c r="L21" s="160">
        <v>0.31184933146948007</v>
      </c>
      <c r="M21" s="160">
        <v>0.47140532292359499</v>
      </c>
      <c r="N21" s="160">
        <v>0.36274187570679511</v>
      </c>
      <c r="O21" s="160">
        <v>0.43906633051734167</v>
      </c>
      <c r="P21" s="160">
        <v>0.31387078982759231</v>
      </c>
      <c r="Q21" s="160">
        <v>0.41327272497020184</v>
      </c>
    </row>
    <row r="22" spans="1:17">
      <c r="A22" s="128"/>
      <c r="B22" s="165"/>
      <c r="C22" s="128"/>
      <c r="D22" s="165"/>
      <c r="E22" s="163"/>
      <c r="F22" s="163"/>
      <c r="G22" s="163"/>
      <c r="H22" s="163"/>
      <c r="I22" s="163"/>
      <c r="J22" s="163"/>
      <c r="K22" s="163"/>
      <c r="L22" s="163"/>
      <c r="M22" s="163"/>
      <c r="N22" s="163"/>
      <c r="O22" s="163"/>
      <c r="P22" s="163"/>
      <c r="Q22" s="163"/>
    </row>
    <row r="23" spans="1:17">
      <c r="A23" s="235" t="s">
        <v>516</v>
      </c>
      <c r="B23" s="153" t="s">
        <v>242</v>
      </c>
      <c r="C23" s="235" t="s">
        <v>467</v>
      </c>
      <c r="D23" s="153" t="s">
        <v>39</v>
      </c>
      <c r="E23" s="154">
        <v>40002.051153191474</v>
      </c>
      <c r="F23" s="154">
        <v>40074.210343303181</v>
      </c>
      <c r="G23" s="154">
        <v>39716.62915405992</v>
      </c>
      <c r="H23" s="154">
        <v>40642.723189805038</v>
      </c>
      <c r="I23" s="154">
        <v>40214.364013614868</v>
      </c>
      <c r="J23" s="154">
        <v>42321.756162932754</v>
      </c>
      <c r="K23" s="154">
        <v>40325.078726425563</v>
      </c>
      <c r="L23" s="154">
        <v>45550.849802451063</v>
      </c>
      <c r="M23" s="154">
        <v>47590.234890141372</v>
      </c>
      <c r="N23" s="154">
        <v>43986.6989841209</v>
      </c>
      <c r="O23" s="154">
        <v>51910.296077682702</v>
      </c>
      <c r="P23" s="154">
        <v>54809.137764537649</v>
      </c>
      <c r="Q23" s="154">
        <v>62128.995508302898</v>
      </c>
    </row>
    <row r="24" spans="1:17">
      <c r="A24" s="236"/>
      <c r="B24" s="198" t="s">
        <v>511</v>
      </c>
      <c r="C24" s="236"/>
      <c r="D24" s="155" t="s">
        <v>462</v>
      </c>
      <c r="E24" s="156">
        <v>16811.352465091564</v>
      </c>
      <c r="F24" s="156">
        <v>16625.038485197627</v>
      </c>
      <c r="G24" s="156">
        <v>17151.20677505291</v>
      </c>
      <c r="H24" s="156">
        <v>13375.299970756685</v>
      </c>
      <c r="I24" s="156">
        <v>17058.770224315795</v>
      </c>
      <c r="J24" s="156">
        <v>18313.108796559645</v>
      </c>
      <c r="K24" s="156">
        <v>17255.866034056555</v>
      </c>
      <c r="L24" s="156">
        <v>17320.84432510785</v>
      </c>
      <c r="M24" s="156">
        <v>19002.886231426415</v>
      </c>
      <c r="N24" s="156">
        <v>15147.573988431217</v>
      </c>
      <c r="O24" s="156">
        <v>21007.457200150915</v>
      </c>
      <c r="P24" s="156">
        <v>21048.741389878091</v>
      </c>
      <c r="Q24" s="156">
        <v>23470.046355780094</v>
      </c>
    </row>
    <row r="25" spans="1:17">
      <c r="A25" s="236"/>
      <c r="B25" s="199" t="s">
        <v>249</v>
      </c>
      <c r="C25" s="236"/>
      <c r="D25" s="157" t="s">
        <v>46</v>
      </c>
      <c r="E25" s="158">
        <v>10024.789086322144</v>
      </c>
      <c r="F25" s="158">
        <v>6893.7792788333718</v>
      </c>
      <c r="G25" s="158">
        <v>20947.531902467301</v>
      </c>
      <c r="H25" s="158">
        <v>-3798.4870395985417</v>
      </c>
      <c r="I25" s="158">
        <v>13167.63171439982</v>
      </c>
      <c r="J25" s="158">
        <v>13230.975095577178</v>
      </c>
      <c r="K25" s="158">
        <v>7097.9206996345602</v>
      </c>
      <c r="L25" s="158">
        <v>4034.8711756825214</v>
      </c>
      <c r="M25" s="158">
        <v>16487.532798744844</v>
      </c>
      <c r="N25" s="158">
        <v>21585.00233927527</v>
      </c>
      <c r="O25" s="158">
        <v>18097.689201784895</v>
      </c>
      <c r="P25" s="158">
        <v>8034.204383950293</v>
      </c>
      <c r="Q25" s="158">
        <v>12270.113945409592</v>
      </c>
    </row>
    <row r="26" spans="1:17">
      <c r="A26" s="237"/>
      <c r="B26" s="164" t="s">
        <v>512</v>
      </c>
      <c r="C26" s="237"/>
      <c r="D26" s="164" t="s">
        <v>463</v>
      </c>
      <c r="E26" s="160">
        <v>0.59631068393446729</v>
      </c>
      <c r="F26" s="160">
        <v>0.41466245536642576</v>
      </c>
      <c r="G26" s="160">
        <v>1.2213444906358597</v>
      </c>
      <c r="H26" s="160">
        <v>-0.28399266169008758</v>
      </c>
      <c r="I26" s="160">
        <v>0.77189806423621943</v>
      </c>
      <c r="J26" s="160">
        <v>0.7224865664568535</v>
      </c>
      <c r="K26" s="160">
        <v>0.41133378560229594</v>
      </c>
      <c r="L26" s="160">
        <v>0.23294887362007383</v>
      </c>
      <c r="M26" s="160">
        <v>0.86763308467732891</v>
      </c>
      <c r="N26" s="160">
        <v>1.4249808157900772</v>
      </c>
      <c r="O26" s="160">
        <v>0.8614888051113051</v>
      </c>
      <c r="P26" s="160">
        <v>0.38169523940342476</v>
      </c>
      <c r="Q26" s="160">
        <v>0.52279887987472018</v>
      </c>
    </row>
    <row r="27" spans="1:17">
      <c r="A27" s="128"/>
      <c r="B27" s="197"/>
      <c r="C27" s="128"/>
      <c r="D27" s="165"/>
      <c r="E27" s="163"/>
      <c r="F27" s="163"/>
      <c r="G27" s="163"/>
      <c r="H27" s="163"/>
      <c r="I27" s="163"/>
      <c r="J27" s="163"/>
      <c r="K27" s="163"/>
      <c r="L27" s="163"/>
      <c r="M27" s="163"/>
      <c r="N27" s="163"/>
      <c r="O27" s="163"/>
      <c r="P27" s="163"/>
      <c r="Q27" s="163"/>
    </row>
    <row r="28" spans="1:17">
      <c r="A28" s="235" t="s">
        <v>517</v>
      </c>
      <c r="B28" s="153" t="s">
        <v>242</v>
      </c>
      <c r="C28" s="235" t="s">
        <v>468</v>
      </c>
      <c r="D28" s="153" t="s">
        <v>39</v>
      </c>
      <c r="E28" s="154">
        <v>42963.119334381336</v>
      </c>
      <c r="F28" s="154">
        <v>47802.984486918635</v>
      </c>
      <c r="G28" s="154">
        <v>51116.664600981778</v>
      </c>
      <c r="H28" s="154">
        <v>97788.085155324632</v>
      </c>
      <c r="I28" s="154">
        <v>50323.847124007501</v>
      </c>
      <c r="J28" s="154">
        <v>54240.37078523419</v>
      </c>
      <c r="K28" s="154">
        <v>68800.154985917034</v>
      </c>
      <c r="L28" s="154">
        <v>104515.18086154564</v>
      </c>
      <c r="M28" s="154">
        <v>61218.765910531642</v>
      </c>
      <c r="N28" s="154">
        <v>85958.961255710456</v>
      </c>
      <c r="O28" s="154">
        <v>81783.300892018422</v>
      </c>
      <c r="P28" s="154">
        <v>124000.95969139476</v>
      </c>
      <c r="Q28" s="154">
        <v>74962.048888255245</v>
      </c>
    </row>
    <row r="29" spans="1:17">
      <c r="A29" s="236"/>
      <c r="B29" s="198" t="s">
        <v>511</v>
      </c>
      <c r="C29" s="236"/>
      <c r="D29" s="155" t="s">
        <v>462</v>
      </c>
      <c r="E29" s="156">
        <v>31712.734061018455</v>
      </c>
      <c r="F29" s="156">
        <v>34205.503359727729</v>
      </c>
      <c r="G29" s="156">
        <v>34894.552596900758</v>
      </c>
      <c r="H29" s="156">
        <v>37698.626870151624</v>
      </c>
      <c r="I29" s="156">
        <v>36327.19315397575</v>
      </c>
      <c r="J29" s="156">
        <v>38044.571561686891</v>
      </c>
      <c r="K29" s="156">
        <v>36031.008439011668</v>
      </c>
      <c r="L29" s="156">
        <v>46124.702753608726</v>
      </c>
      <c r="M29" s="156">
        <v>42829.602918331489</v>
      </c>
      <c r="N29" s="156">
        <v>31354.925354000588</v>
      </c>
      <c r="O29" s="156">
        <v>42384.979008778959</v>
      </c>
      <c r="P29" s="156">
        <v>56184.822867412535</v>
      </c>
      <c r="Q29" s="156">
        <v>47704.12933869844</v>
      </c>
    </row>
    <row r="30" spans="1:17">
      <c r="A30" s="236"/>
      <c r="B30" s="199" t="s">
        <v>249</v>
      </c>
      <c r="C30" s="236"/>
      <c r="D30" s="157" t="s">
        <v>46</v>
      </c>
      <c r="E30" s="158">
        <v>18944.269093342904</v>
      </c>
      <c r="F30" s="158">
        <v>15459.534499709665</v>
      </c>
      <c r="G30" s="158">
        <v>8295.4553119246702</v>
      </c>
      <c r="H30" s="158">
        <v>18791.22607995307</v>
      </c>
      <c r="I30" s="158">
        <v>18074.456013655017</v>
      </c>
      <c r="J30" s="158">
        <v>18534.239863635128</v>
      </c>
      <c r="K30" s="158">
        <v>9827.6782314304437</v>
      </c>
      <c r="L30" s="158">
        <v>21761.011090142092</v>
      </c>
      <c r="M30" s="158">
        <v>16246.539474894849</v>
      </c>
      <c r="N30" s="158">
        <v>15705.315663788948</v>
      </c>
      <c r="O30" s="158">
        <v>18880.998421268043</v>
      </c>
      <c r="P30" s="158">
        <v>18021.703435417818</v>
      </c>
      <c r="Q30" s="158">
        <v>16582.524988662004</v>
      </c>
    </row>
    <row r="31" spans="1:17">
      <c r="A31" s="237"/>
      <c r="B31" s="164" t="s">
        <v>512</v>
      </c>
      <c r="C31" s="237"/>
      <c r="D31" s="164" t="s">
        <v>463</v>
      </c>
      <c r="E31" s="160">
        <v>0.59737104523666251</v>
      </c>
      <c r="F31" s="160">
        <v>0.45196044440939698</v>
      </c>
      <c r="G31" s="160">
        <v>0.23772923549853597</v>
      </c>
      <c r="H31" s="160">
        <v>0.49845916522840961</v>
      </c>
      <c r="I31" s="160">
        <v>0.49754617531404016</v>
      </c>
      <c r="J31" s="160">
        <v>0.48717173312316103</v>
      </c>
      <c r="K31" s="160">
        <v>0.27275612471589256</v>
      </c>
      <c r="L31" s="160">
        <v>0.47178647863350281</v>
      </c>
      <c r="M31" s="160">
        <v>0.37932967779024568</v>
      </c>
      <c r="N31" s="160">
        <v>0.50088831296755421</v>
      </c>
      <c r="O31" s="160">
        <v>0.44546438060892585</v>
      </c>
      <c r="P31" s="160">
        <v>0.32075750203833947</v>
      </c>
      <c r="Q31" s="160">
        <v>0.34761194090612957</v>
      </c>
    </row>
    <row r="32" spans="1:17">
      <c r="A32" s="128"/>
      <c r="B32" s="165"/>
      <c r="C32" s="128"/>
      <c r="D32" s="165"/>
      <c r="E32" s="163"/>
      <c r="F32" s="163"/>
      <c r="G32" s="163"/>
      <c r="H32" s="163"/>
      <c r="I32" s="163"/>
      <c r="J32" s="163"/>
      <c r="K32" s="163"/>
      <c r="L32" s="163"/>
      <c r="M32" s="163"/>
      <c r="N32" s="163"/>
      <c r="O32" s="163"/>
      <c r="P32" s="163"/>
      <c r="Q32" s="163"/>
    </row>
    <row r="33" spans="1:17">
      <c r="A33" s="235" t="s">
        <v>518</v>
      </c>
      <c r="B33" s="153" t="s">
        <v>242</v>
      </c>
      <c r="C33" s="235" t="s">
        <v>469</v>
      </c>
      <c r="D33" s="153" t="s">
        <v>39</v>
      </c>
      <c r="E33" s="154">
        <v>33889.367668452105</v>
      </c>
      <c r="F33" s="154">
        <v>54621.408104577044</v>
      </c>
      <c r="G33" s="154">
        <v>41523.842998582157</v>
      </c>
      <c r="H33" s="154">
        <v>47872.688884896401</v>
      </c>
      <c r="I33" s="154">
        <v>40985.193454042994</v>
      </c>
      <c r="J33" s="154">
        <v>46497.182244987773</v>
      </c>
      <c r="K33" s="154">
        <v>42515.214991989982</v>
      </c>
      <c r="L33" s="154">
        <v>53933.997924520838</v>
      </c>
      <c r="M33" s="154">
        <v>41508.883184986589</v>
      </c>
      <c r="N33" s="154">
        <v>22907.54214306068</v>
      </c>
      <c r="O33" s="154">
        <v>30521.587657757584</v>
      </c>
      <c r="P33" s="154">
        <v>34700.748582009313</v>
      </c>
      <c r="Q33" s="154">
        <v>25631.315377709325</v>
      </c>
    </row>
    <row r="34" spans="1:17">
      <c r="A34" s="236"/>
      <c r="B34" s="198" t="s">
        <v>511</v>
      </c>
      <c r="C34" s="236"/>
      <c r="D34" s="155" t="s">
        <v>462</v>
      </c>
      <c r="E34" s="156">
        <v>32380.183483629247</v>
      </c>
      <c r="F34" s="156">
        <v>48113.051100737379</v>
      </c>
      <c r="G34" s="156">
        <v>36236.263196191067</v>
      </c>
      <c r="H34" s="156">
        <v>41280.651774104059</v>
      </c>
      <c r="I34" s="156">
        <v>36426.445849270123</v>
      </c>
      <c r="J34" s="156">
        <v>39870.770920825133</v>
      </c>
      <c r="K34" s="156">
        <v>36563.643827435997</v>
      </c>
      <c r="L34" s="156">
        <v>47784.73099550519</v>
      </c>
      <c r="M34" s="156">
        <v>29659.991756855492</v>
      </c>
      <c r="N34" s="156">
        <v>16571.027449186422</v>
      </c>
      <c r="O34" s="156">
        <v>23720.813936516752</v>
      </c>
      <c r="P34" s="156">
        <v>24099.242496194536</v>
      </c>
      <c r="Q34" s="156">
        <v>18747.598013211391</v>
      </c>
    </row>
    <row r="35" spans="1:17">
      <c r="A35" s="236"/>
      <c r="B35" s="199" t="s">
        <v>249</v>
      </c>
      <c r="C35" s="236"/>
      <c r="D35" s="157" t="s">
        <v>46</v>
      </c>
      <c r="E35" s="158">
        <v>13752.945757031055</v>
      </c>
      <c r="F35" s="158">
        <v>9327.2729747795438</v>
      </c>
      <c r="G35" s="158">
        <v>13630.663468169194</v>
      </c>
      <c r="H35" s="158">
        <v>23101.406980702086</v>
      </c>
      <c r="I35" s="158">
        <v>15566.491815842794</v>
      </c>
      <c r="J35" s="158">
        <v>25174.022637519516</v>
      </c>
      <c r="K35" s="158">
        <v>13366.701569451485</v>
      </c>
      <c r="L35" s="158">
        <v>17336.523868285774</v>
      </c>
      <c r="M35" s="158">
        <v>15313.081295414861</v>
      </c>
      <c r="N35" s="158">
        <v>12452.916371668362</v>
      </c>
      <c r="O35" s="158">
        <v>12587.785640691769</v>
      </c>
      <c r="P35" s="158">
        <v>10262.436410725706</v>
      </c>
      <c r="Q35" s="158">
        <v>8170.5989432375218</v>
      </c>
    </row>
    <row r="36" spans="1:17">
      <c r="A36" s="237"/>
      <c r="B36" s="164" t="s">
        <v>512</v>
      </c>
      <c r="C36" s="237"/>
      <c r="D36" s="164" t="s">
        <v>463</v>
      </c>
      <c r="E36" s="160">
        <v>0.42473341029658651</v>
      </c>
      <c r="F36" s="160">
        <v>0.19386159807762834</v>
      </c>
      <c r="G36" s="160">
        <v>0.37616084733599037</v>
      </c>
      <c r="H36" s="160">
        <v>0.55961827122104524</v>
      </c>
      <c r="I36" s="160">
        <v>0.42734039659690543</v>
      </c>
      <c r="J36" s="160">
        <v>0.63139041598944168</v>
      </c>
      <c r="K36" s="160">
        <v>0.36557356352491349</v>
      </c>
      <c r="L36" s="160">
        <v>0.36280467645442038</v>
      </c>
      <c r="M36" s="160">
        <v>0.51628744272578753</v>
      </c>
      <c r="N36" s="160">
        <v>0.75148728163381051</v>
      </c>
      <c r="O36" s="160">
        <v>0.53066415319390192</v>
      </c>
      <c r="P36" s="160">
        <v>0.42584062185133942</v>
      </c>
      <c r="Q36" s="160">
        <v>0.43582110825502651</v>
      </c>
    </row>
    <row r="37" spans="1:17">
      <c r="A37" s="128"/>
      <c r="B37" s="165"/>
      <c r="C37" s="128"/>
      <c r="D37" s="165"/>
      <c r="E37" s="163"/>
      <c r="F37" s="163"/>
      <c r="G37" s="163"/>
      <c r="H37" s="163"/>
      <c r="I37" s="163"/>
      <c r="J37" s="163"/>
      <c r="K37" s="163"/>
      <c r="L37" s="163"/>
      <c r="M37" s="163"/>
      <c r="N37" s="163"/>
      <c r="O37" s="163"/>
      <c r="P37" s="163"/>
      <c r="Q37" s="163"/>
    </row>
    <row r="38" spans="1:17">
      <c r="A38" s="235" t="s">
        <v>519</v>
      </c>
      <c r="B38" s="153" t="s">
        <v>242</v>
      </c>
      <c r="C38" s="235" t="s">
        <v>227</v>
      </c>
      <c r="D38" s="153" t="s">
        <v>39</v>
      </c>
      <c r="E38" s="154">
        <v>328534.62274581596</v>
      </c>
      <c r="F38" s="154">
        <v>453527.37700090761</v>
      </c>
      <c r="G38" s="154">
        <v>363906.05150196934</v>
      </c>
      <c r="H38" s="154">
        <v>462331.70909695933</v>
      </c>
      <c r="I38" s="154">
        <v>367059.57179461024</v>
      </c>
      <c r="J38" s="154">
        <v>454593.44738539268</v>
      </c>
      <c r="K38" s="154">
        <v>409809.63741968432</v>
      </c>
      <c r="L38" s="154">
        <v>547429.60510376352</v>
      </c>
      <c r="M38" s="154">
        <v>426353.35722717515</v>
      </c>
      <c r="N38" s="154">
        <v>494787.08887998678</v>
      </c>
      <c r="O38" s="154">
        <v>502676.90393070126</v>
      </c>
      <c r="P38" s="154">
        <v>459543.32936288283</v>
      </c>
      <c r="Q38" s="154">
        <v>411647.92532563879</v>
      </c>
    </row>
    <row r="39" spans="1:17">
      <c r="A39" s="236"/>
      <c r="B39" s="198" t="s">
        <v>511</v>
      </c>
      <c r="C39" s="236"/>
      <c r="D39" s="155" t="s">
        <v>462</v>
      </c>
      <c r="E39" s="156">
        <v>257651.31239077772</v>
      </c>
      <c r="F39" s="156">
        <v>249896.15159628142</v>
      </c>
      <c r="G39" s="156">
        <v>257873.90681714372</v>
      </c>
      <c r="H39" s="156">
        <v>218732.89180177008</v>
      </c>
      <c r="I39" s="156">
        <v>257892.12137450225</v>
      </c>
      <c r="J39" s="156">
        <v>292213.59644562058</v>
      </c>
      <c r="K39" s="156">
        <v>255878.69385480508</v>
      </c>
      <c r="L39" s="156">
        <v>379962.48717901611</v>
      </c>
      <c r="M39" s="156">
        <v>304194.58711036574</v>
      </c>
      <c r="N39" s="156">
        <v>278029.58320812904</v>
      </c>
      <c r="O39" s="156">
        <v>244428.4055296118</v>
      </c>
      <c r="P39" s="156">
        <v>285971.561418047</v>
      </c>
      <c r="Q39" s="156">
        <v>280687.78349829442</v>
      </c>
    </row>
    <row r="40" spans="1:17">
      <c r="A40" s="236"/>
      <c r="B40" s="199" t="s">
        <v>249</v>
      </c>
      <c r="C40" s="236"/>
      <c r="D40" s="157" t="s">
        <v>46</v>
      </c>
      <c r="E40" s="158">
        <v>83714.977461077782</v>
      </c>
      <c r="F40" s="158">
        <v>85571.475692544074</v>
      </c>
      <c r="G40" s="158">
        <v>48280.567292366177</v>
      </c>
      <c r="H40" s="158">
        <v>110285.47750851527</v>
      </c>
      <c r="I40" s="158">
        <v>83956.545121426097</v>
      </c>
      <c r="J40" s="158">
        <v>106153.83908040021</v>
      </c>
      <c r="K40" s="158">
        <v>112547.11679131025</v>
      </c>
      <c r="L40" s="158">
        <v>201542.57016655477</v>
      </c>
      <c r="M40" s="158">
        <v>108864.63059619196</v>
      </c>
      <c r="N40" s="158">
        <v>102344.65843693001</v>
      </c>
      <c r="O40" s="158">
        <v>109305.6193975074</v>
      </c>
      <c r="P40" s="158">
        <v>97436.936417193414</v>
      </c>
      <c r="Q40" s="158">
        <v>124244.40310796919</v>
      </c>
    </row>
    <row r="41" spans="1:17">
      <c r="A41" s="237"/>
      <c r="B41" s="164" t="s">
        <v>512</v>
      </c>
      <c r="C41" s="237"/>
      <c r="D41" s="164" t="s">
        <v>463</v>
      </c>
      <c r="E41" s="160">
        <v>0.32491578127150361</v>
      </c>
      <c r="F41" s="160">
        <v>0.34242814523526027</v>
      </c>
      <c r="G41" s="160">
        <v>0.18722548507632272</v>
      </c>
      <c r="H41" s="160">
        <v>0.50420161595295465</v>
      </c>
      <c r="I41" s="160">
        <v>0.32554908879712235</v>
      </c>
      <c r="J41" s="160">
        <v>0.36327481120528521</v>
      </c>
      <c r="K41" s="160">
        <v>0.43984559673879531</v>
      </c>
      <c r="L41" s="160">
        <v>0.53042754736890563</v>
      </c>
      <c r="M41" s="160">
        <v>0.35787826348367752</v>
      </c>
      <c r="N41" s="160">
        <v>0.36810708146951482</v>
      </c>
      <c r="O41" s="160">
        <v>0.44718869380451504</v>
      </c>
      <c r="P41" s="160">
        <v>0.34072246881484625</v>
      </c>
      <c r="Q41" s="160">
        <v>0.44264271696998936</v>
      </c>
    </row>
    <row r="42" spans="1:17">
      <c r="A42" s="128"/>
      <c r="B42" s="165"/>
      <c r="C42" s="128"/>
      <c r="D42" s="165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</row>
    <row r="43" spans="1:17">
      <c r="A43" s="235" t="s">
        <v>520</v>
      </c>
      <c r="B43" s="153" t="s">
        <v>242</v>
      </c>
      <c r="C43" s="235" t="s">
        <v>470</v>
      </c>
      <c r="D43" s="166" t="s">
        <v>39</v>
      </c>
      <c r="E43" s="168">
        <v>0</v>
      </c>
      <c r="F43" s="168">
        <v>0</v>
      </c>
      <c r="G43" s="168">
        <v>0</v>
      </c>
      <c r="H43" s="168">
        <v>166334.27186838849</v>
      </c>
      <c r="I43" s="167">
        <v>7302.1794675745996</v>
      </c>
      <c r="J43" s="167">
        <v>26125.728550862259</v>
      </c>
      <c r="K43" s="167">
        <v>47954.25200480334</v>
      </c>
      <c r="L43" s="167">
        <v>68677.901973589062</v>
      </c>
      <c r="M43" s="167">
        <v>5778.2419150070309</v>
      </c>
      <c r="N43" s="167">
        <v>14781.218205954046</v>
      </c>
      <c r="O43" s="167">
        <v>38290.427066124714</v>
      </c>
      <c r="P43" s="167">
        <v>48149.969931197636</v>
      </c>
      <c r="Q43" s="167">
        <v>6958.2366196429766</v>
      </c>
    </row>
    <row r="44" spans="1:17">
      <c r="A44" s="236"/>
      <c r="B44" s="198" t="s">
        <v>511</v>
      </c>
      <c r="C44" s="236"/>
      <c r="D44" s="159" t="s">
        <v>462</v>
      </c>
      <c r="E44" s="170">
        <v>0</v>
      </c>
      <c r="F44" s="170">
        <v>0</v>
      </c>
      <c r="G44" s="170">
        <v>0</v>
      </c>
      <c r="H44" s="170">
        <v>148755.2037939805</v>
      </c>
      <c r="I44" s="169">
        <v>6534.2166732808728</v>
      </c>
      <c r="J44" s="169">
        <v>22788.368614140152</v>
      </c>
      <c r="K44" s="169">
        <v>42178.093619492603</v>
      </c>
      <c r="L44" s="169">
        <v>60543.97324353001</v>
      </c>
      <c r="M44" s="169">
        <v>5069.0310728809882</v>
      </c>
      <c r="N44" s="169">
        <v>12729.04094411786</v>
      </c>
      <c r="O44" s="169">
        <v>33179.965621037474</v>
      </c>
      <c r="P44" s="169">
        <v>41552.778962538243</v>
      </c>
      <c r="Q44" s="169">
        <v>6023.4781467789162</v>
      </c>
    </row>
    <row r="45" spans="1:17">
      <c r="A45" s="236"/>
      <c r="B45" s="199" t="s">
        <v>249</v>
      </c>
      <c r="C45" s="236"/>
      <c r="D45" s="171" t="s">
        <v>46</v>
      </c>
      <c r="E45" s="173">
        <v>0</v>
      </c>
      <c r="F45" s="173">
        <v>0</v>
      </c>
      <c r="G45" s="173">
        <v>0</v>
      </c>
      <c r="H45" s="173">
        <v>72579.708488544129</v>
      </c>
      <c r="I45" s="172">
        <v>6514.8949098143003</v>
      </c>
      <c r="J45" s="172">
        <v>13861.715938393092</v>
      </c>
      <c r="K45" s="172">
        <v>26827.000084726857</v>
      </c>
      <c r="L45" s="172">
        <v>36462.276977814952</v>
      </c>
      <c r="M45" s="172">
        <v>3776.6342707097406</v>
      </c>
      <c r="N45" s="172">
        <v>7589.4554718916088</v>
      </c>
      <c r="O45" s="172">
        <v>20128.518180116473</v>
      </c>
      <c r="P45" s="172">
        <v>24712.57964121252</v>
      </c>
      <c r="Q45" s="172">
        <v>4863.8877334116914</v>
      </c>
    </row>
    <row r="46" spans="1:17">
      <c r="A46" s="237"/>
      <c r="B46" s="164" t="s">
        <v>512</v>
      </c>
      <c r="C46" s="237"/>
      <c r="D46" s="164" t="s">
        <v>463</v>
      </c>
      <c r="E46" s="160"/>
      <c r="F46" s="160"/>
      <c r="G46" s="160"/>
      <c r="H46" s="160">
        <v>0.48791374444327928</v>
      </c>
      <c r="I46" s="160">
        <v>0.99704298702772109</v>
      </c>
      <c r="J46" s="160">
        <v>0.60828031058756504</v>
      </c>
      <c r="K46" s="160">
        <v>0.63604107683825617</v>
      </c>
      <c r="L46" s="160">
        <v>0.60224453441716375</v>
      </c>
      <c r="M46" s="160">
        <v>0.74504066288220383</v>
      </c>
      <c r="N46" s="160">
        <v>0.59623152327110129</v>
      </c>
      <c r="O46" s="160">
        <v>0.60664674611218272</v>
      </c>
      <c r="P46" s="160">
        <v>0.59472748293181688</v>
      </c>
      <c r="Q46" s="160">
        <v>0.80748823435388051</v>
      </c>
    </row>
    <row r="47" spans="1:17">
      <c r="A47" s="128"/>
      <c r="B47" s="165"/>
      <c r="C47" s="128"/>
      <c r="D47" s="165"/>
      <c r="E47" s="163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</row>
    <row r="48" spans="1:17">
      <c r="A48" s="235" t="s">
        <v>395</v>
      </c>
      <c r="B48" s="153" t="s">
        <v>242</v>
      </c>
      <c r="C48" s="235" t="s">
        <v>395</v>
      </c>
      <c r="D48" s="153" t="s">
        <v>39</v>
      </c>
      <c r="E48" s="167">
        <v>1585820.5801724559</v>
      </c>
      <c r="F48" s="167">
        <v>1814682.3956234325</v>
      </c>
      <c r="G48" s="167">
        <v>1749800.7622997789</v>
      </c>
      <c r="H48" s="167">
        <v>2622277.8416779228</v>
      </c>
      <c r="I48" s="167">
        <v>1756316.1872029239</v>
      </c>
      <c r="J48" s="167">
        <v>1964088.9023278023</v>
      </c>
      <c r="K48" s="167">
        <v>1930040.776156412</v>
      </c>
      <c r="L48" s="167">
        <v>2436061.6886604447</v>
      </c>
      <c r="M48" s="167">
        <v>1864214.7041954971</v>
      </c>
      <c r="N48" s="167">
        <v>2135404.5404026965</v>
      </c>
      <c r="O48" s="167">
        <v>2145537.7570411097</v>
      </c>
      <c r="P48" s="167">
        <v>2495679.0343764238</v>
      </c>
      <c r="Q48" s="167">
        <v>1877163.477481069</v>
      </c>
    </row>
    <row r="49" spans="1:17">
      <c r="A49" s="236"/>
      <c r="B49" s="198" t="s">
        <v>511</v>
      </c>
      <c r="C49" s="236"/>
      <c r="D49" s="155" t="s">
        <v>462</v>
      </c>
      <c r="E49" s="170">
        <v>1276006.6330539025</v>
      </c>
      <c r="F49" s="170">
        <v>1249368.4581883408</v>
      </c>
      <c r="G49" s="170">
        <v>1289664.6649681218</v>
      </c>
      <c r="H49" s="170">
        <v>1656641.4679007875</v>
      </c>
      <c r="I49" s="169">
        <v>1273977.9393123654</v>
      </c>
      <c r="J49" s="169">
        <v>1453178.0902683688</v>
      </c>
      <c r="K49" s="169">
        <v>1329577.2592878658</v>
      </c>
      <c r="L49" s="169">
        <v>1575908.1806479404</v>
      </c>
      <c r="M49" s="169">
        <v>1322857.9071249333</v>
      </c>
      <c r="N49" s="169">
        <v>1310905.485847729</v>
      </c>
      <c r="O49" s="169">
        <v>1244916.1935727254</v>
      </c>
      <c r="P49" s="169">
        <v>1642284.3675720524</v>
      </c>
      <c r="Q49" s="169">
        <v>1254307.4207704817</v>
      </c>
    </row>
    <row r="50" spans="1:17">
      <c r="A50" s="236"/>
      <c r="B50" s="199" t="s">
        <v>249</v>
      </c>
      <c r="C50" s="236"/>
      <c r="D50" s="157" t="s">
        <v>46</v>
      </c>
      <c r="E50" s="173">
        <v>651749.74685170653</v>
      </c>
      <c r="F50" s="173">
        <v>640977.10022005718</v>
      </c>
      <c r="G50" s="173">
        <v>658545.00236510905</v>
      </c>
      <c r="H50" s="173">
        <v>669858.84936162364</v>
      </c>
      <c r="I50" s="172">
        <v>681422.53745080356</v>
      </c>
      <c r="J50" s="172">
        <v>740852.29043315933</v>
      </c>
      <c r="K50" s="172">
        <v>786440.82228020974</v>
      </c>
      <c r="L50" s="172">
        <v>935093.45220358204</v>
      </c>
      <c r="M50" s="172">
        <v>743234.6662592215</v>
      </c>
      <c r="N50" s="172">
        <v>541710.47211321187</v>
      </c>
      <c r="O50" s="172">
        <v>651444.81233704998</v>
      </c>
      <c r="P50" s="172">
        <v>645504.32029759814</v>
      </c>
      <c r="Q50" s="172">
        <v>699969.27415038249</v>
      </c>
    </row>
    <row r="51" spans="1:17">
      <c r="A51" s="237"/>
      <c r="B51" s="164" t="s">
        <v>512</v>
      </c>
      <c r="C51" s="237"/>
      <c r="D51" s="164" t="s">
        <v>463</v>
      </c>
      <c r="E51" s="160">
        <v>0.51077300851630802</v>
      </c>
      <c r="F51" s="160">
        <v>0.51304088559231953</v>
      </c>
      <c r="G51" s="160">
        <v>0.5106327406290434</v>
      </c>
      <c r="H51" s="160">
        <v>0.40434750810049142</v>
      </c>
      <c r="I51" s="160">
        <v>0.53487781571681225</v>
      </c>
      <c r="J51" s="160">
        <v>0.50981520805639235</v>
      </c>
      <c r="K51" s="160">
        <v>0.59149689631532576</v>
      </c>
      <c r="L51" s="160">
        <v>0.59336797897648763</v>
      </c>
      <c r="M51" s="160">
        <v>0.56184013585748549</v>
      </c>
      <c r="N51" s="160">
        <v>0.41323381278162979</v>
      </c>
      <c r="O51" s="160">
        <v>0.52328406980352604</v>
      </c>
      <c r="P51" s="160">
        <v>0.39305270941104403</v>
      </c>
      <c r="Q51" s="160">
        <v>0.55805240610026319</v>
      </c>
    </row>
    <row r="52" spans="1:17">
      <c r="E52" s="188"/>
      <c r="F52" s="188"/>
      <c r="G52" s="188"/>
      <c r="H52" s="188"/>
      <c r="I52" s="188"/>
      <c r="J52" s="188"/>
      <c r="K52" s="188"/>
      <c r="L52" s="188"/>
      <c r="M52" s="188"/>
      <c r="N52" s="188"/>
      <c r="O52" s="188"/>
      <c r="P52" s="188"/>
      <c r="Q52" s="188"/>
    </row>
    <row r="53" spans="1:17"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</row>
    <row r="54" spans="1:17">
      <c r="E54" s="219"/>
      <c r="F54" s="219"/>
      <c r="G54" s="219"/>
      <c r="H54" s="219"/>
      <c r="I54" s="219"/>
      <c r="J54" s="219"/>
      <c r="K54" s="219"/>
      <c r="L54" s="219"/>
      <c r="M54" s="219"/>
      <c r="N54" s="219"/>
      <c r="O54" s="219"/>
      <c r="P54" s="219"/>
    </row>
    <row r="55" spans="1:17">
      <c r="A55" s="175" t="s">
        <v>478</v>
      </c>
      <c r="B55" s="175"/>
      <c r="C55" s="175" t="s">
        <v>478</v>
      </c>
      <c r="D55" s="175"/>
      <c r="E55" s="151" t="s">
        <v>81</v>
      </c>
      <c r="F55" s="151" t="s">
        <v>82</v>
      </c>
      <c r="G55" s="151" t="s">
        <v>150</v>
      </c>
      <c r="H55" s="151" t="s">
        <v>421</v>
      </c>
      <c r="I55" s="151" t="s">
        <v>424</v>
      </c>
      <c r="J55" s="151" t="s">
        <v>425</v>
      </c>
      <c r="K55" s="151" t="s">
        <v>426</v>
      </c>
      <c r="L55" s="151" t="s">
        <v>441</v>
      </c>
      <c r="M55" s="151" t="s">
        <v>487</v>
      </c>
      <c r="N55" s="151" t="s">
        <v>492</v>
      </c>
      <c r="O55" s="151" t="s">
        <v>531</v>
      </c>
      <c r="P55" s="151" t="s">
        <v>541</v>
      </c>
      <c r="Q55" s="151" t="s">
        <v>620</v>
      </c>
    </row>
    <row r="56" spans="1:17">
      <c r="A56" s="238" t="s">
        <v>521</v>
      </c>
      <c r="B56" s="153" t="s">
        <v>242</v>
      </c>
      <c r="C56" s="238" t="s">
        <v>472</v>
      </c>
      <c r="D56" s="166" t="s">
        <v>39</v>
      </c>
      <c r="E56" s="167">
        <v>137116.96799625648</v>
      </c>
      <c r="F56" s="167">
        <v>175942.48122387769</v>
      </c>
      <c r="G56" s="167">
        <v>221937.33051805594</v>
      </c>
      <c r="H56" s="167">
        <v>176586.58257594169</v>
      </c>
      <c r="I56" s="167">
        <v>151759.62142554464</v>
      </c>
      <c r="J56" s="167">
        <v>187958.25135360871</v>
      </c>
      <c r="K56" s="167">
        <v>244771.60280533286</v>
      </c>
      <c r="L56" s="167">
        <v>160399.49080071109</v>
      </c>
      <c r="M56" s="167">
        <v>155926.08720705219</v>
      </c>
      <c r="N56" s="167">
        <v>164634.8235805209</v>
      </c>
      <c r="O56" s="167">
        <v>216214.33364543403</v>
      </c>
      <c r="P56" s="167">
        <v>185449.27867574259</v>
      </c>
      <c r="Q56" s="167">
        <v>170705.01617000933</v>
      </c>
    </row>
    <row r="57" spans="1:17">
      <c r="A57" s="239"/>
      <c r="B57" s="198" t="s">
        <v>511</v>
      </c>
      <c r="C57" s="239"/>
      <c r="D57" s="159" t="s">
        <v>462</v>
      </c>
      <c r="E57" s="169">
        <v>119502.44629316076</v>
      </c>
      <c r="F57" s="169">
        <v>153498.66277147594</v>
      </c>
      <c r="G57" s="169">
        <v>196611.66967538436</v>
      </c>
      <c r="H57" s="169">
        <v>150608.71071751975</v>
      </c>
      <c r="I57" s="169">
        <v>132799.53855597557</v>
      </c>
      <c r="J57" s="169">
        <v>164374.40292735756</v>
      </c>
      <c r="K57" s="169">
        <v>218206.18783986365</v>
      </c>
      <c r="L57" s="169">
        <v>133656.27675089374</v>
      </c>
      <c r="M57" s="169">
        <v>135426.46792801272</v>
      </c>
      <c r="N57" s="169">
        <v>140325.61122867872</v>
      </c>
      <c r="O57" s="169">
        <v>191033.84766251667</v>
      </c>
      <c r="P57" s="169">
        <v>157894.82945881126</v>
      </c>
      <c r="Q57" s="169">
        <v>152229.92203582474</v>
      </c>
    </row>
    <row r="58" spans="1:17">
      <c r="A58" s="239"/>
      <c r="B58" s="199" t="s">
        <v>249</v>
      </c>
      <c r="C58" s="239"/>
      <c r="D58" s="171" t="s">
        <v>46</v>
      </c>
      <c r="E58" s="172">
        <v>43212.154380681459</v>
      </c>
      <c r="F58" s="172">
        <v>43414.193527447307</v>
      </c>
      <c r="G58" s="172">
        <v>45922.015473583815</v>
      </c>
      <c r="H58" s="172">
        <v>39057.356806302618</v>
      </c>
      <c r="I58" s="172">
        <v>44554.264096444422</v>
      </c>
      <c r="J58" s="172">
        <v>52009.038623254462</v>
      </c>
      <c r="K58" s="172">
        <v>61539.79765850259</v>
      </c>
      <c r="L58" s="172">
        <v>44270.089896059333</v>
      </c>
      <c r="M58" s="172">
        <v>43826.397064466815</v>
      </c>
      <c r="N58" s="172">
        <v>48238.456944367426</v>
      </c>
      <c r="O58" s="172">
        <v>78084.227834884194</v>
      </c>
      <c r="P58" s="172">
        <v>51211.044196653893</v>
      </c>
      <c r="Q58" s="172">
        <v>83432.98352939586</v>
      </c>
    </row>
    <row r="59" spans="1:17">
      <c r="A59" s="240"/>
      <c r="B59" s="164" t="s">
        <v>512</v>
      </c>
      <c r="C59" s="240"/>
      <c r="D59" s="176" t="s">
        <v>473</v>
      </c>
      <c r="E59" s="177">
        <v>0.36160058409745321</v>
      </c>
      <c r="F59" s="177">
        <v>0.28283108623611281</v>
      </c>
      <c r="G59" s="177">
        <v>0.23356708963106487</v>
      </c>
      <c r="H59" s="177">
        <v>0.25932999904340343</v>
      </c>
      <c r="I59" s="177">
        <v>0.3355001424019603</v>
      </c>
      <c r="J59" s="177">
        <v>0.31640594701499214</v>
      </c>
      <c r="K59" s="177">
        <v>0.28202590525831095</v>
      </c>
      <c r="L59" s="177">
        <v>0.33122342603160465</v>
      </c>
      <c r="M59" s="177">
        <v>0.32361766303883205</v>
      </c>
      <c r="N59" s="177">
        <v>0.34376088956246642</v>
      </c>
      <c r="O59" s="177">
        <v>0.40874551180494983</v>
      </c>
      <c r="P59" s="177">
        <v>0.32433642299865745</v>
      </c>
      <c r="Q59" s="177">
        <v>0.54807216881948684</v>
      </c>
    </row>
    <row r="60" spans="1:17">
      <c r="A60" s="178"/>
      <c r="B60" s="197"/>
      <c r="C60" s="178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  <c r="P60" s="178"/>
      <c r="Q60" s="178"/>
    </row>
    <row r="61" spans="1:17">
      <c r="A61" s="238" t="s">
        <v>522</v>
      </c>
      <c r="B61" s="153" t="s">
        <v>242</v>
      </c>
      <c r="C61" s="238" t="s">
        <v>474</v>
      </c>
      <c r="D61" s="166" t="s">
        <v>39</v>
      </c>
      <c r="E61" s="167">
        <v>148296.78160087441</v>
      </c>
      <c r="F61" s="167">
        <v>207116.91066567248</v>
      </c>
      <c r="G61" s="167">
        <v>213358.60905412375</v>
      </c>
      <c r="H61" s="167">
        <v>299421.92557271291</v>
      </c>
      <c r="I61" s="167">
        <v>237551.16695412749</v>
      </c>
      <c r="J61" s="167">
        <v>299365.90918484109</v>
      </c>
      <c r="K61" s="167">
        <v>258949.0155964758</v>
      </c>
      <c r="L61" s="167">
        <v>237072.03637697105</v>
      </c>
      <c r="M61" s="167">
        <v>235492.5855916047</v>
      </c>
      <c r="N61" s="167">
        <v>288120.55426222237</v>
      </c>
      <c r="O61" s="167">
        <v>293370.17438971053</v>
      </c>
      <c r="P61" s="167">
        <v>363834.91301957541</v>
      </c>
      <c r="Q61" s="167">
        <v>260045.25300321856</v>
      </c>
    </row>
    <row r="62" spans="1:17">
      <c r="A62" s="239"/>
      <c r="B62" s="198" t="s">
        <v>511</v>
      </c>
      <c r="C62" s="239"/>
      <c r="D62" s="159" t="s">
        <v>462</v>
      </c>
      <c r="E62" s="169">
        <v>145016.58094705944</v>
      </c>
      <c r="F62" s="169">
        <v>198816.13891551219</v>
      </c>
      <c r="G62" s="169">
        <v>206431.2222816032</v>
      </c>
      <c r="H62" s="169">
        <v>287014.70950845804</v>
      </c>
      <c r="I62" s="169">
        <v>217735.91437562945</v>
      </c>
      <c r="J62" s="169">
        <v>263370.48521545151</v>
      </c>
      <c r="K62" s="169">
        <v>238486.89668972977</v>
      </c>
      <c r="L62" s="169">
        <v>244824.35949914565</v>
      </c>
      <c r="M62" s="169">
        <v>219556.4221399058</v>
      </c>
      <c r="N62" s="169">
        <v>266310.63425093278</v>
      </c>
      <c r="O62" s="169">
        <v>273854.30283162289</v>
      </c>
      <c r="P62" s="169">
        <v>338488.52004997176</v>
      </c>
      <c r="Q62" s="169">
        <v>250083.92589031075</v>
      </c>
    </row>
    <row r="63" spans="1:17">
      <c r="A63" s="239"/>
      <c r="B63" s="199" t="s">
        <v>249</v>
      </c>
      <c r="C63" s="239"/>
      <c r="D63" s="171" t="s">
        <v>46</v>
      </c>
      <c r="E63" s="172">
        <v>63776.499101199537</v>
      </c>
      <c r="F63" s="172">
        <v>63004.151545081884</v>
      </c>
      <c r="G63" s="172">
        <v>70711.374489141235</v>
      </c>
      <c r="H63" s="172">
        <v>86927.677112039441</v>
      </c>
      <c r="I63" s="172">
        <v>79673.891879196657</v>
      </c>
      <c r="J63" s="172">
        <v>105008.91198630174</v>
      </c>
      <c r="K63" s="172">
        <v>74574.615859744488</v>
      </c>
      <c r="L63" s="172">
        <v>-7018.2731047231064</v>
      </c>
      <c r="M63" s="172">
        <v>65115.521103783998</v>
      </c>
      <c r="N63" s="172">
        <v>65788.845341018328</v>
      </c>
      <c r="O63" s="172">
        <v>116791.79068930254</v>
      </c>
      <c r="P63" s="172">
        <v>146135.7245340017</v>
      </c>
      <c r="Q63" s="172">
        <v>138760.96688720168</v>
      </c>
    </row>
    <row r="64" spans="1:17">
      <c r="A64" s="240"/>
      <c r="B64" s="164" t="s">
        <v>512</v>
      </c>
      <c r="C64" s="240"/>
      <c r="D64" s="176" t="s">
        <v>473</v>
      </c>
      <c r="E64" s="177">
        <v>0.4397876345221664</v>
      </c>
      <c r="F64" s="177">
        <v>0.31689656528263926</v>
      </c>
      <c r="G64" s="177">
        <v>0.34254205205780497</v>
      </c>
      <c r="H64" s="177">
        <v>0.30286836957210994</v>
      </c>
      <c r="I64" s="177">
        <v>0.36591984426485741</v>
      </c>
      <c r="J64" s="177">
        <v>0.39871176871014491</v>
      </c>
      <c r="K64" s="177">
        <v>0.31269900734532047</v>
      </c>
      <c r="L64" s="177">
        <v>-2.866656373197863E-2</v>
      </c>
      <c r="M64" s="177">
        <v>0.29657761986252018</v>
      </c>
      <c r="N64" s="177">
        <v>0.24703799578288113</v>
      </c>
      <c r="O64" s="177">
        <v>0.4264741852937437</v>
      </c>
      <c r="P64" s="177">
        <v>0.43173022385641729</v>
      </c>
      <c r="Q64" s="177">
        <v>0.55485759987654537</v>
      </c>
    </row>
    <row r="65" spans="1:17">
      <c r="A65" s="179"/>
      <c r="B65" s="165"/>
      <c r="C65" s="179"/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179"/>
      <c r="O65" s="179"/>
      <c r="P65" s="179"/>
      <c r="Q65" s="179"/>
    </row>
    <row r="66" spans="1:17">
      <c r="A66" s="238" t="s">
        <v>523</v>
      </c>
      <c r="B66" s="153" t="s">
        <v>242</v>
      </c>
      <c r="C66" s="238" t="s">
        <v>475</v>
      </c>
      <c r="D66" s="166" t="s">
        <v>39</v>
      </c>
      <c r="E66" s="167">
        <v>57434.623963318045</v>
      </c>
      <c r="F66" s="167">
        <v>1584.1132359651237</v>
      </c>
      <c r="G66" s="167">
        <v>826.50841780604969</v>
      </c>
      <c r="H66" s="167">
        <v>909.20428073177754</v>
      </c>
      <c r="I66" s="167">
        <v>20599.461011559441</v>
      </c>
      <c r="J66" s="167">
        <v>21935.081010936541</v>
      </c>
      <c r="K66" s="167">
        <v>23323.012222469901</v>
      </c>
      <c r="L66" s="167">
        <v>25186.176291988115</v>
      </c>
      <c r="M66" s="167">
        <v>25202.260613492035</v>
      </c>
      <c r="N66" s="167">
        <v>2405.3859230030857</v>
      </c>
      <c r="O66" s="167">
        <v>1320.4296541201898</v>
      </c>
      <c r="P66" s="167">
        <v>1257.0231944789875</v>
      </c>
      <c r="Q66" s="167">
        <v>520.73350356060109</v>
      </c>
    </row>
    <row r="67" spans="1:17">
      <c r="A67" s="239"/>
      <c r="B67" s="198" t="s">
        <v>511</v>
      </c>
      <c r="C67" s="239"/>
      <c r="D67" s="159" t="s">
        <v>462</v>
      </c>
      <c r="E67" s="169">
        <v>57413.779597697787</v>
      </c>
      <c r="F67" s="169">
        <v>1520.8581156647706</v>
      </c>
      <c r="G67" s="169">
        <v>816.81720765114733</v>
      </c>
      <c r="H67" s="169">
        <v>896.66820369452762</v>
      </c>
      <c r="I67" s="169">
        <v>16162.358456694357</v>
      </c>
      <c r="J67" s="169">
        <v>17336.957443382689</v>
      </c>
      <c r="K67" s="169">
        <v>18543.87512335513</v>
      </c>
      <c r="L67" s="169">
        <v>20202.542482687109</v>
      </c>
      <c r="M67" s="169">
        <v>20295.874231020593</v>
      </c>
      <c r="N67" s="169">
        <v>2028.5077517182024</v>
      </c>
      <c r="O67" s="169">
        <v>1155.3034091067225</v>
      </c>
      <c r="P67" s="169">
        <v>1136.1727121657595</v>
      </c>
      <c r="Q67" s="169">
        <v>466.36517018317772</v>
      </c>
    </row>
    <row r="68" spans="1:17">
      <c r="A68" s="239"/>
      <c r="B68" s="199" t="s">
        <v>249</v>
      </c>
      <c r="C68" s="239"/>
      <c r="D68" s="171" t="s">
        <v>46</v>
      </c>
      <c r="E68" s="172">
        <v>79964.477630442139</v>
      </c>
      <c r="F68" s="172">
        <v>14919.835602594132</v>
      </c>
      <c r="G68" s="172">
        <v>12124.56029593022</v>
      </c>
      <c r="H68" s="172">
        <v>-9074.2335801303852</v>
      </c>
      <c r="I68" s="172">
        <v>26941.559159796623</v>
      </c>
      <c r="J68" s="172">
        <v>33486.281994476441</v>
      </c>
      <c r="K68" s="172">
        <v>10727.645003092941</v>
      </c>
      <c r="L68" s="172">
        <v>3869.0784635246673</v>
      </c>
      <c r="M68" s="172">
        <v>35878.390267731651</v>
      </c>
      <c r="N68" s="172">
        <v>9678.9685947773651</v>
      </c>
      <c r="O68" s="172">
        <v>5389.4468416640084</v>
      </c>
      <c r="P68" s="172">
        <v>12513.088254432998</v>
      </c>
      <c r="Q68" s="172">
        <v>7082.0736765515503</v>
      </c>
    </row>
    <row r="69" spans="1:17">
      <c r="A69" s="240"/>
      <c r="B69" s="164" t="s">
        <v>512</v>
      </c>
      <c r="C69" s="240"/>
      <c r="D69" s="176" t="s">
        <v>473</v>
      </c>
      <c r="E69" s="180">
        <v>1.3927750130849879</v>
      </c>
      <c r="F69" s="180">
        <v>9.8101430034271395</v>
      </c>
      <c r="G69" s="180">
        <v>14.843664142184027</v>
      </c>
      <c r="H69" s="180">
        <v>-10.119945753336593</v>
      </c>
      <c r="I69" s="180">
        <v>1.6669324116269419</v>
      </c>
      <c r="J69" s="180">
        <v>1.9314970405754648</v>
      </c>
      <c r="K69" s="180">
        <v>0.57850071421059024</v>
      </c>
      <c r="L69" s="180">
        <v>0.1915144327423311</v>
      </c>
      <c r="M69" s="177">
        <v>1.7677676684108758</v>
      </c>
      <c r="N69" s="177">
        <v>4.7714723232282497</v>
      </c>
      <c r="O69" s="177">
        <v>4.6649622940445701</v>
      </c>
      <c r="P69" s="177">
        <v>11.013368056147636</v>
      </c>
      <c r="Q69" s="177">
        <v>15.185683085574061</v>
      </c>
    </row>
    <row r="70" spans="1:17">
      <c r="A70" s="179"/>
      <c r="B70" s="165"/>
      <c r="C70" s="179"/>
      <c r="D70" s="179"/>
      <c r="E70" s="100"/>
      <c r="F70" s="100"/>
      <c r="G70" s="100"/>
      <c r="H70" s="100"/>
      <c r="I70" s="100"/>
      <c r="J70" s="100"/>
      <c r="K70" s="100"/>
      <c r="L70" s="100"/>
      <c r="M70" s="100"/>
      <c r="N70" s="100"/>
      <c r="O70" s="100"/>
      <c r="P70" s="100"/>
      <c r="Q70" s="100"/>
    </row>
    <row r="71" spans="1:17">
      <c r="A71" s="238" t="s">
        <v>524</v>
      </c>
      <c r="B71" s="153" t="s">
        <v>242</v>
      </c>
      <c r="C71" s="238" t="s">
        <v>476</v>
      </c>
      <c r="D71" s="166" t="s">
        <v>39</v>
      </c>
      <c r="E71" s="167">
        <v>272829.22529260832</v>
      </c>
      <c r="F71" s="167">
        <v>288176.21726415743</v>
      </c>
      <c r="G71" s="167">
        <v>137919.81476056064</v>
      </c>
      <c r="H71" s="167">
        <v>194768.70584658266</v>
      </c>
      <c r="I71" s="167">
        <v>248347.06862033054</v>
      </c>
      <c r="J71" s="167">
        <v>325077.61630514747</v>
      </c>
      <c r="K71" s="167">
        <v>368940.42179505643</v>
      </c>
      <c r="L71" s="167">
        <v>396430.12972762983</v>
      </c>
      <c r="M71" s="167">
        <v>390343.45065659215</v>
      </c>
      <c r="N71" s="167">
        <v>410778.27868805209</v>
      </c>
      <c r="O71" s="167">
        <v>447454.08975297527</v>
      </c>
      <c r="P71" s="167">
        <v>437719.29034464515</v>
      </c>
      <c r="Q71" s="167">
        <v>440608.95429123158</v>
      </c>
    </row>
    <row r="72" spans="1:17">
      <c r="A72" s="239"/>
      <c r="B72" s="198" t="s">
        <v>511</v>
      </c>
      <c r="C72" s="239"/>
      <c r="D72" s="159" t="s">
        <v>462</v>
      </c>
      <c r="E72" s="169">
        <v>268155.60101970425</v>
      </c>
      <c r="F72" s="169">
        <v>282979.2561686103</v>
      </c>
      <c r="G72" s="169">
        <v>131957.48966774403</v>
      </c>
      <c r="H72" s="169">
        <v>183382.05082038627</v>
      </c>
      <c r="I72" s="169">
        <v>241920.79411316145</v>
      </c>
      <c r="J72" s="169">
        <v>315579.88398534642</v>
      </c>
      <c r="K72" s="169">
        <v>356025.08911919198</v>
      </c>
      <c r="L72" s="169">
        <v>378251.8871220164</v>
      </c>
      <c r="M72" s="169">
        <v>372348.6441510552</v>
      </c>
      <c r="N72" s="169">
        <v>390425.01591036574</v>
      </c>
      <c r="O72" s="169">
        <v>428938.61141665687</v>
      </c>
      <c r="P72" s="169">
        <v>415442.32271676383</v>
      </c>
      <c r="Q72" s="169">
        <v>422149.02291452285</v>
      </c>
    </row>
    <row r="73" spans="1:17">
      <c r="A73" s="239"/>
      <c r="B73" s="199" t="s">
        <v>249</v>
      </c>
      <c r="C73" s="239"/>
      <c r="D73" s="171" t="s">
        <v>46</v>
      </c>
      <c r="E73" s="172">
        <v>177100.36559406537</v>
      </c>
      <c r="F73" s="172">
        <v>207461.94858030067</v>
      </c>
      <c r="G73" s="172">
        <v>201062.33864580822</v>
      </c>
      <c r="H73" s="172">
        <v>199013.57126955525</v>
      </c>
      <c r="I73" s="172">
        <v>214873.28043591889</v>
      </c>
      <c r="J73" s="172">
        <v>238425.93241967505</v>
      </c>
      <c r="K73" s="172">
        <v>263003.86626693694</v>
      </c>
      <c r="L73" s="172">
        <v>228411.85341111838</v>
      </c>
      <c r="M73" s="172">
        <v>275195.11983900337</v>
      </c>
      <c r="N73" s="172">
        <v>202799.72601496047</v>
      </c>
      <c r="O73" s="172">
        <v>221304.83254330163</v>
      </c>
      <c r="P73" s="172">
        <v>328210.78238123422</v>
      </c>
      <c r="Q73" s="172">
        <v>316027.66628424381</v>
      </c>
    </row>
    <row r="74" spans="1:17">
      <c r="A74" s="240"/>
      <c r="B74" s="164" t="s">
        <v>512</v>
      </c>
      <c r="C74" s="240"/>
      <c r="D74" s="176" t="s">
        <v>473</v>
      </c>
      <c r="E74" s="180">
        <v>0.66043880836578883</v>
      </c>
      <c r="F74" s="180">
        <v>0.73313482899497973</v>
      </c>
      <c r="G74" s="180">
        <v>1.5236902365455982</v>
      </c>
      <c r="H74" s="180">
        <v>1.0852401877895852</v>
      </c>
      <c r="I74" s="180">
        <v>0.8881968217060715</v>
      </c>
      <c r="J74" s="180">
        <v>0.7555168897607748</v>
      </c>
      <c r="K74" s="180">
        <v>0.73872284371196972</v>
      </c>
      <c r="L74" s="180">
        <v>0.60386176827569227</v>
      </c>
      <c r="M74" s="177">
        <v>0.73907915111774014</v>
      </c>
      <c r="N74" s="177">
        <v>0.51943322725385888</v>
      </c>
      <c r="O74" s="177">
        <v>0.51593590936567235</v>
      </c>
      <c r="P74" s="177">
        <v>0.79002731410443838</v>
      </c>
      <c r="Q74" s="177">
        <v>0.74861636325102521</v>
      </c>
    </row>
    <row r="75" spans="1:17">
      <c r="A75" s="179"/>
      <c r="B75" s="165"/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8"/>
      <c r="N75" s="178"/>
      <c r="O75" s="178"/>
      <c r="P75" s="178"/>
      <c r="Q75" s="178"/>
    </row>
    <row r="76" spans="1:17">
      <c r="A76" s="238" t="s">
        <v>525</v>
      </c>
      <c r="B76" s="153" t="s">
        <v>242</v>
      </c>
      <c r="C76" s="238" t="s">
        <v>477</v>
      </c>
      <c r="D76" s="166" t="s">
        <v>39</v>
      </c>
      <c r="E76" s="167">
        <v>318509.72724699997</v>
      </c>
      <c r="F76" s="167">
        <v>339711.16514699999</v>
      </c>
      <c r="G76" s="167">
        <v>347953.06911899999</v>
      </c>
      <c r="H76" s="167">
        <v>365145.05668400007</v>
      </c>
      <c r="I76" s="167">
        <v>366866.86684799998</v>
      </c>
      <c r="J76" s="167">
        <v>398174.37864499993</v>
      </c>
      <c r="K76" s="167">
        <v>404181.47892899998</v>
      </c>
      <c r="L76" s="167">
        <v>426028.59447000013</v>
      </c>
      <c r="M76" s="167">
        <v>415679.19839599996</v>
      </c>
      <c r="N76" s="167">
        <v>336685.53198900004</v>
      </c>
      <c r="O76" s="167">
        <v>380454.28388799995</v>
      </c>
      <c r="P76" s="167">
        <v>411930.36984300008</v>
      </c>
      <c r="Q76" s="167">
        <v>424089.02239599999</v>
      </c>
    </row>
    <row r="77" spans="1:17">
      <c r="A77" s="239"/>
      <c r="B77" s="198" t="s">
        <v>511</v>
      </c>
      <c r="C77" s="239"/>
      <c r="D77" s="159" t="s">
        <v>462</v>
      </c>
      <c r="E77" s="169">
        <v>318509.72724699997</v>
      </c>
      <c r="F77" s="169">
        <v>339711.16514699999</v>
      </c>
      <c r="G77" s="169">
        <v>347953.06911899999</v>
      </c>
      <c r="H77" s="169">
        <v>365145.05668400007</v>
      </c>
      <c r="I77" s="169">
        <v>366866.86684799998</v>
      </c>
      <c r="J77" s="169">
        <v>398174.37864499993</v>
      </c>
      <c r="K77" s="169">
        <v>404181.47892899998</v>
      </c>
      <c r="L77" s="169">
        <v>426028.59447000013</v>
      </c>
      <c r="M77" s="169">
        <v>415679.19839599996</v>
      </c>
      <c r="N77" s="169">
        <v>336685.53198900004</v>
      </c>
      <c r="O77" s="169">
        <v>380454.28388799995</v>
      </c>
      <c r="P77" s="169">
        <v>411930.36984300008</v>
      </c>
      <c r="Q77" s="169">
        <v>424089.02239599999</v>
      </c>
    </row>
    <row r="78" spans="1:17">
      <c r="A78" s="239"/>
      <c r="B78" s="199" t="s">
        <v>249</v>
      </c>
      <c r="C78" s="239"/>
      <c r="D78" s="171" t="s">
        <v>46</v>
      </c>
      <c r="E78" s="172">
        <v>189132.62038399998</v>
      </c>
      <c r="F78" s="172">
        <v>210546.80905499996</v>
      </c>
      <c r="G78" s="172">
        <v>201782.94764400006</v>
      </c>
      <c r="H78" s="172">
        <v>221703.21241299994</v>
      </c>
      <c r="I78" s="172">
        <v>220927.097481</v>
      </c>
      <c r="J78" s="172">
        <v>233439.393109</v>
      </c>
      <c r="K78" s="172">
        <v>228592.36931499996</v>
      </c>
      <c r="L78" s="172">
        <v>267808.59563799994</v>
      </c>
      <c r="M78" s="172">
        <v>254614.30812499998</v>
      </c>
      <c r="N78" s="172">
        <v>213562.87910000002</v>
      </c>
      <c r="O78" s="172">
        <v>317335.257323</v>
      </c>
      <c r="P78" s="172">
        <v>323974.86393399991</v>
      </c>
      <c r="Q78" s="172">
        <v>296444.98321899999</v>
      </c>
    </row>
    <row r="79" spans="1:17">
      <c r="A79" s="240"/>
      <c r="B79" s="164" t="s">
        <v>512</v>
      </c>
      <c r="C79" s="240"/>
      <c r="D79" s="176" t="s">
        <v>473</v>
      </c>
      <c r="E79" s="180">
        <v>0.59380484865798211</v>
      </c>
      <c r="F79" s="180">
        <v>0.61978183426468203</v>
      </c>
      <c r="G79" s="180">
        <v>0.57991426302088533</v>
      </c>
      <c r="H79" s="180">
        <v>0.60716476467286251</v>
      </c>
      <c r="I79" s="180">
        <v>0.6021996463707211</v>
      </c>
      <c r="J79" s="180">
        <v>0.58627426983976638</v>
      </c>
      <c r="K79" s="180">
        <v>0.56556863991077466</v>
      </c>
      <c r="L79" s="180">
        <v>0.62861648047630836</v>
      </c>
      <c r="M79" s="177">
        <v>0.61252597942714404</v>
      </c>
      <c r="N79" s="177">
        <v>0.63430964151728797</v>
      </c>
      <c r="O79" s="177">
        <v>0.8340956345136562</v>
      </c>
      <c r="P79" s="177">
        <v>0.786479676304219</v>
      </c>
      <c r="Q79" s="177">
        <v>0.69901593194786749</v>
      </c>
    </row>
    <row r="80" spans="1:17">
      <c r="A80" s="179"/>
      <c r="B80" s="197"/>
      <c r="C80" s="179"/>
      <c r="D80" s="179"/>
      <c r="E80" s="179"/>
      <c r="F80" s="179"/>
      <c r="G80" s="179"/>
      <c r="H80" s="179"/>
      <c r="I80" s="179"/>
      <c r="J80" s="179"/>
      <c r="K80" s="179"/>
      <c r="L80" s="179"/>
      <c r="M80" s="179"/>
      <c r="N80" s="179"/>
      <c r="O80" s="179"/>
      <c r="P80" s="179"/>
      <c r="Q80" s="179"/>
    </row>
    <row r="81" spans="1:17">
      <c r="A81" s="238" t="s">
        <v>519</v>
      </c>
      <c r="B81" s="153" t="s">
        <v>242</v>
      </c>
      <c r="C81" s="238" t="s">
        <v>227</v>
      </c>
      <c r="D81" s="166" t="s">
        <v>39</v>
      </c>
      <c r="E81" s="167">
        <v>71934.066496708445</v>
      </c>
      <c r="F81" s="167">
        <v>78964.029293438143</v>
      </c>
      <c r="G81" s="167">
        <v>86180.843814301683</v>
      </c>
      <c r="H81" s="167">
        <v>119137.21472964966</v>
      </c>
      <c r="I81" s="167">
        <v>96179.491636731284</v>
      </c>
      <c r="J81" s="167">
        <v>94619.359568446191</v>
      </c>
      <c r="K81" s="167">
        <v>103832.25520489752</v>
      </c>
      <c r="L81" s="167">
        <v>109286.43366715265</v>
      </c>
      <c r="M81" s="167">
        <v>100363.02666018237</v>
      </c>
      <c r="N81" s="167">
        <v>94977.950145335009</v>
      </c>
      <c r="O81" s="167">
        <v>108588.37498144056</v>
      </c>
      <c r="P81" s="167">
        <v>115908.29783034985</v>
      </c>
      <c r="Q81" s="167">
        <v>105097.73704042517</v>
      </c>
    </row>
    <row r="82" spans="1:17">
      <c r="A82" s="239"/>
      <c r="B82" s="198" t="s">
        <v>511</v>
      </c>
      <c r="C82" s="239"/>
      <c r="D82" s="159" t="s">
        <v>462</v>
      </c>
      <c r="E82" s="169">
        <v>66136.074100526908</v>
      </c>
      <c r="F82" s="169">
        <v>71769.789398641718</v>
      </c>
      <c r="G82" s="169">
        <v>79039.304350611201</v>
      </c>
      <c r="H82" s="169">
        <v>110145.59377904687</v>
      </c>
      <c r="I82" s="169">
        <v>89141.303867483715</v>
      </c>
      <c r="J82" s="169">
        <v>87059.545176073181</v>
      </c>
      <c r="K82" s="169">
        <v>96180.407215660525</v>
      </c>
      <c r="L82" s="169">
        <v>101043.68548691785</v>
      </c>
      <c r="M82" s="169">
        <v>91932.036293124344</v>
      </c>
      <c r="N82" s="169">
        <v>85485.329610113258</v>
      </c>
      <c r="O82" s="169">
        <v>99806.621801282367</v>
      </c>
      <c r="P82" s="169">
        <v>106779.64184746146</v>
      </c>
      <c r="Q82" s="169">
        <v>95559.269024277994</v>
      </c>
    </row>
    <row r="83" spans="1:17">
      <c r="A83" s="239"/>
      <c r="B83" s="199" t="s">
        <v>249</v>
      </c>
      <c r="C83" s="239"/>
      <c r="D83" s="171" t="s">
        <v>46</v>
      </c>
      <c r="E83" s="172">
        <v>62033.874290186723</v>
      </c>
      <c r="F83" s="172">
        <v>74565.921594557964</v>
      </c>
      <c r="G83" s="172">
        <v>61246.132565761975</v>
      </c>
      <c r="H83" s="172">
        <v>57530.559393170755</v>
      </c>
      <c r="I83" s="172">
        <v>63305.296515982496</v>
      </c>
      <c r="J83" s="172">
        <v>80795.861352192645</v>
      </c>
      <c r="K83" s="172">
        <v>72691.550771061477</v>
      </c>
      <c r="L83" s="172">
        <v>57746.855862926895</v>
      </c>
      <c r="M83" s="172">
        <v>66509.210363148493</v>
      </c>
      <c r="N83" s="172">
        <v>84958.036748408354</v>
      </c>
      <c r="O83" s="172">
        <v>110625.93919733408</v>
      </c>
      <c r="P83" s="172">
        <v>75504.651930429856</v>
      </c>
      <c r="Q83" s="172">
        <v>77964.224402140855</v>
      </c>
    </row>
    <row r="84" spans="1:17">
      <c r="A84" s="240"/>
      <c r="B84" s="164" t="s">
        <v>512</v>
      </c>
      <c r="C84" s="240"/>
      <c r="D84" s="176" t="s">
        <v>473</v>
      </c>
      <c r="E84" s="180">
        <v>0.9379733395710057</v>
      </c>
      <c r="F84" s="180">
        <v>1.0389597380645117</v>
      </c>
      <c r="G84" s="180">
        <v>0.77488197889596389</v>
      </c>
      <c r="H84" s="180">
        <v>0.52231376144358177</v>
      </c>
      <c r="I84" s="180">
        <v>0.71016794425725827</v>
      </c>
      <c r="J84" s="180">
        <v>0.92805287678435977</v>
      </c>
      <c r="K84" s="180">
        <v>0.75578335417179965</v>
      </c>
      <c r="L84" s="180">
        <v>0.57150385582880781</v>
      </c>
      <c r="M84" s="177">
        <v>0.72346064598291471</v>
      </c>
      <c r="N84" s="177">
        <v>0.99383177366093323</v>
      </c>
      <c r="O84" s="177">
        <v>1.1084028013451177</v>
      </c>
      <c r="P84" s="177">
        <v>0.70710718470371869</v>
      </c>
      <c r="Q84" s="177">
        <v>0.8158729676169153</v>
      </c>
    </row>
    <row r="85" spans="1:17">
      <c r="A85" s="179"/>
      <c r="B85" s="179"/>
      <c r="C85" s="179"/>
      <c r="D85" s="179"/>
      <c r="E85" s="181"/>
      <c r="F85" s="181"/>
      <c r="G85" s="181"/>
      <c r="H85" s="181"/>
      <c r="I85" s="179"/>
      <c r="J85" s="179"/>
      <c r="K85" s="179"/>
      <c r="L85" s="179"/>
      <c r="M85" s="179"/>
      <c r="N85" s="179"/>
      <c r="O85" s="179"/>
      <c r="P85" s="179"/>
      <c r="Q85" s="179"/>
    </row>
    <row r="86" spans="1:17">
      <c r="A86" s="238" t="s">
        <v>395</v>
      </c>
      <c r="B86" s="153" t="s">
        <v>242</v>
      </c>
      <c r="C86" s="238" t="s">
        <v>395</v>
      </c>
      <c r="D86" s="166" t="s">
        <v>39</v>
      </c>
      <c r="E86" s="168">
        <v>1006121.3925967657</v>
      </c>
      <c r="F86" s="168">
        <v>1091494.9168301108</v>
      </c>
      <c r="G86" s="168">
        <v>1008176.1756838481</v>
      </c>
      <c r="H86" s="168">
        <v>1155968.6896896188</v>
      </c>
      <c r="I86" s="167">
        <v>1121303.6764962934</v>
      </c>
      <c r="J86" s="167">
        <v>1327130.5960679797</v>
      </c>
      <c r="K86" s="167">
        <v>1403997.7865532327</v>
      </c>
      <c r="L86" s="167">
        <v>1354402.8613344529</v>
      </c>
      <c r="M86" s="167">
        <v>1323006.6091249234</v>
      </c>
      <c r="N86" s="167">
        <v>1297602.5245881334</v>
      </c>
      <c r="O86" s="167">
        <v>1447401.6863116804</v>
      </c>
      <c r="P86" s="167">
        <v>1516099.172907792</v>
      </c>
      <c r="Q86" s="167">
        <v>1401066.7164044452</v>
      </c>
    </row>
    <row r="87" spans="1:17">
      <c r="A87" s="239"/>
      <c r="B87" s="198" t="s">
        <v>511</v>
      </c>
      <c r="C87" s="239"/>
      <c r="D87" s="159" t="s">
        <v>462</v>
      </c>
      <c r="E87" s="170">
        <v>974734.20920514909</v>
      </c>
      <c r="F87" s="170">
        <v>1048295.8705169049</v>
      </c>
      <c r="G87" s="170">
        <v>962809.57230199385</v>
      </c>
      <c r="H87" s="170">
        <v>1097192.7897131054</v>
      </c>
      <c r="I87" s="169">
        <v>1064626.7762169444</v>
      </c>
      <c r="J87" s="169">
        <v>1245895.6533926113</v>
      </c>
      <c r="K87" s="169">
        <v>1331623.9349168008</v>
      </c>
      <c r="L87" s="169">
        <v>1304007.3458116609</v>
      </c>
      <c r="M87" s="169">
        <v>1255238.6431391186</v>
      </c>
      <c r="N87" s="169">
        <v>1221260.6307408088</v>
      </c>
      <c r="O87" s="169">
        <v>1375242.9710091855</v>
      </c>
      <c r="P87" s="169">
        <v>1431671.8566281742</v>
      </c>
      <c r="Q87" s="169">
        <v>1344577.5274311197</v>
      </c>
    </row>
    <row r="88" spans="1:17">
      <c r="A88" s="239"/>
      <c r="B88" s="199" t="s">
        <v>249</v>
      </c>
      <c r="C88" s="239"/>
      <c r="D88" s="171" t="s">
        <v>46</v>
      </c>
      <c r="E88" s="173">
        <v>615219.99138057523</v>
      </c>
      <c r="F88" s="173">
        <v>613912.85990498192</v>
      </c>
      <c r="G88" s="173">
        <v>592849.3691142255</v>
      </c>
      <c r="H88" s="173">
        <v>595158.14341393765</v>
      </c>
      <c r="I88" s="172">
        <v>650275.3895683391</v>
      </c>
      <c r="J88" s="172">
        <v>743165.41948490031</v>
      </c>
      <c r="K88" s="172">
        <v>711129.84487433836</v>
      </c>
      <c r="L88" s="172">
        <v>595088.20016690611</v>
      </c>
      <c r="M88" s="172">
        <v>741138.94676313433</v>
      </c>
      <c r="N88" s="172">
        <v>625026.91274353198</v>
      </c>
      <c r="O88" s="172">
        <v>849531.49442948645</v>
      </c>
      <c r="P88" s="172">
        <v>937550.15523075266</v>
      </c>
      <c r="Q88" s="172">
        <v>919712.89799853368</v>
      </c>
    </row>
    <row r="89" spans="1:17">
      <c r="A89" s="240"/>
      <c r="B89" s="164" t="s">
        <v>512</v>
      </c>
      <c r="C89" s="240"/>
      <c r="D89" s="176" t="s">
        <v>473</v>
      </c>
      <c r="E89" s="180">
        <v>0.63116692280889453</v>
      </c>
      <c r="F89" s="180">
        <v>0.58562937923457359</v>
      </c>
      <c r="G89" s="180">
        <v>0.6157493508262224</v>
      </c>
      <c r="H89" s="180">
        <v>0.54243716236009898</v>
      </c>
      <c r="I89" s="180">
        <v>0.6108012724224674</v>
      </c>
      <c r="J89" s="180">
        <v>0.59649089990902415</v>
      </c>
      <c r="K89" s="180">
        <v>0.53403203879687655</v>
      </c>
      <c r="L89" s="180">
        <v>0.45635341095145587</v>
      </c>
      <c r="M89" s="177">
        <v>0.59043668772790769</v>
      </c>
      <c r="N89" s="177">
        <v>0.51178830874487025</v>
      </c>
      <c r="O89" s="177">
        <v>0.61773192980297897</v>
      </c>
      <c r="P89" s="177">
        <v>0.65486385786673174</v>
      </c>
      <c r="Q89" s="177">
        <v>0.68401626476361654</v>
      </c>
    </row>
    <row r="90" spans="1:17">
      <c r="E90" s="219"/>
      <c r="F90" s="219"/>
      <c r="G90" s="219"/>
      <c r="H90" s="219"/>
      <c r="I90" s="219"/>
      <c r="J90" s="219"/>
      <c r="K90" s="219"/>
      <c r="L90" s="219"/>
      <c r="M90" s="219"/>
      <c r="N90" s="219"/>
      <c r="O90" s="219"/>
      <c r="P90" s="219"/>
    </row>
    <row r="91" spans="1:17">
      <c r="E91" s="219"/>
      <c r="F91" s="219"/>
      <c r="G91" s="219"/>
      <c r="H91" s="219"/>
      <c r="I91" s="219"/>
      <c r="J91" s="219"/>
      <c r="K91" s="219"/>
      <c r="L91" s="219"/>
      <c r="M91" s="219"/>
      <c r="N91" s="219"/>
      <c r="O91" s="219"/>
      <c r="P91" s="219"/>
    </row>
    <row r="92" spans="1:17">
      <c r="A92" s="150" t="s">
        <v>476</v>
      </c>
      <c r="B92" s="150"/>
      <c r="C92" s="150" t="s">
        <v>476</v>
      </c>
      <c r="D92" s="150"/>
      <c r="E92" s="151" t="s">
        <v>81</v>
      </c>
      <c r="F92" s="151" t="s">
        <v>82</v>
      </c>
      <c r="G92" s="151" t="s">
        <v>150</v>
      </c>
      <c r="H92" s="151" t="s">
        <v>421</v>
      </c>
      <c r="I92" s="151" t="s">
        <v>424</v>
      </c>
      <c r="J92" s="151" t="s">
        <v>425</v>
      </c>
      <c r="K92" s="151" t="s">
        <v>426</v>
      </c>
      <c r="L92" s="151" t="s">
        <v>441</v>
      </c>
      <c r="M92" s="151" t="s">
        <v>487</v>
      </c>
      <c r="N92" s="151" t="s">
        <v>492</v>
      </c>
      <c r="O92" s="151" t="s">
        <v>531</v>
      </c>
      <c r="P92" s="151" t="s">
        <v>541</v>
      </c>
      <c r="Q92" s="151" t="s">
        <v>620</v>
      </c>
    </row>
    <row r="93" spans="1:17">
      <c r="A93" s="235" t="s">
        <v>526</v>
      </c>
      <c r="B93" s="200" t="s">
        <v>532</v>
      </c>
      <c r="C93" s="235" t="s">
        <v>479</v>
      </c>
      <c r="D93" s="153" t="s">
        <v>480</v>
      </c>
      <c r="E93" s="182">
        <v>653840.90271300019</v>
      </c>
      <c r="F93" s="182">
        <v>714743.81255099981</v>
      </c>
      <c r="G93" s="182">
        <v>722402.25192399998</v>
      </c>
      <c r="H93" s="182">
        <v>763582.74698099983</v>
      </c>
      <c r="I93" s="154">
        <v>812854.06108200003</v>
      </c>
      <c r="J93" s="154">
        <v>866716.98535899993</v>
      </c>
      <c r="K93" s="154">
        <v>927657.56289900001</v>
      </c>
      <c r="L93" s="154">
        <v>964332.52148899995</v>
      </c>
      <c r="M93" s="154">
        <v>1049062</v>
      </c>
      <c r="N93" s="154">
        <v>1058035.8316369997</v>
      </c>
      <c r="O93" s="154">
        <v>1129816.0386260003</v>
      </c>
      <c r="P93" s="154">
        <v>1166839.6532080001</v>
      </c>
      <c r="Q93" s="154">
        <v>1279332.1695059999</v>
      </c>
    </row>
    <row r="94" spans="1:17">
      <c r="A94" s="236"/>
      <c r="B94" s="201" t="s">
        <v>377</v>
      </c>
      <c r="C94" s="236"/>
      <c r="D94" s="155" t="s">
        <v>481</v>
      </c>
      <c r="E94" s="183">
        <v>597681.34613800026</v>
      </c>
      <c r="F94" s="183">
        <v>650829.19706099969</v>
      </c>
      <c r="G94" s="183">
        <v>671281.84280900005</v>
      </c>
      <c r="H94" s="183">
        <v>713770.79772500088</v>
      </c>
      <c r="I94" s="156">
        <v>763756.26901800011</v>
      </c>
      <c r="J94" s="156">
        <v>851398.4628120017</v>
      </c>
      <c r="K94" s="156">
        <v>869645.95798299788</v>
      </c>
      <c r="L94" s="156">
        <v>884028.60467300005</v>
      </c>
      <c r="M94" s="156">
        <v>985745</v>
      </c>
      <c r="N94" s="156">
        <v>1014909.0507579999</v>
      </c>
      <c r="O94" s="156">
        <v>1091072.7031980001</v>
      </c>
      <c r="P94" s="156">
        <v>1070942.3547489997</v>
      </c>
      <c r="Q94" s="156">
        <v>1248125.889496</v>
      </c>
    </row>
    <row r="95" spans="1:17">
      <c r="A95" s="237"/>
      <c r="B95" s="202" t="s">
        <v>533</v>
      </c>
      <c r="C95" s="237"/>
      <c r="D95" s="184" t="s">
        <v>482</v>
      </c>
      <c r="E95" s="185">
        <v>0.91410822366423461</v>
      </c>
      <c r="F95" s="185">
        <v>0.91057688871501841</v>
      </c>
      <c r="G95" s="185">
        <v>0.92923553466389519</v>
      </c>
      <c r="H95" s="185">
        <v>0.93476548618608535</v>
      </c>
      <c r="I95" s="185">
        <v>0.93959826933921542</v>
      </c>
      <c r="J95" s="185">
        <v>0.9823258078406607</v>
      </c>
      <c r="K95" s="185">
        <v>0.93746441872935149</v>
      </c>
      <c r="L95" s="185">
        <v>0.91672590623408123</v>
      </c>
      <c r="M95" s="185">
        <v>0.93964417736987904</v>
      </c>
      <c r="N95" s="185">
        <v>0.95923882765645674</v>
      </c>
      <c r="O95" s="185">
        <v>0.96570827984074559</v>
      </c>
      <c r="P95" s="185">
        <v>0.91781450159381428</v>
      </c>
      <c r="Q95" s="185">
        <v>0.97560736706710827</v>
      </c>
    </row>
    <row r="96" spans="1:17">
      <c r="A96" s="186"/>
      <c r="B96" s="203"/>
      <c r="C96" s="186"/>
      <c r="D96" s="162"/>
      <c r="E96" s="187"/>
      <c r="F96" s="187"/>
      <c r="G96" s="187"/>
      <c r="H96" s="187"/>
      <c r="I96" s="162"/>
      <c r="J96" s="162"/>
      <c r="K96" s="162"/>
      <c r="L96" s="162"/>
      <c r="M96" s="162"/>
      <c r="N96" s="162"/>
      <c r="O96" s="162"/>
      <c r="P96" s="162"/>
      <c r="Q96" s="162"/>
    </row>
    <row r="97" spans="1:17">
      <c r="A97" s="235" t="s">
        <v>527</v>
      </c>
      <c r="B97" s="200" t="s">
        <v>532</v>
      </c>
      <c r="C97" s="235" t="s">
        <v>483</v>
      </c>
      <c r="D97" s="153" t="s">
        <v>480</v>
      </c>
      <c r="E97" s="182">
        <v>123142.171653</v>
      </c>
      <c r="F97" s="182">
        <v>132220.97642599998</v>
      </c>
      <c r="G97" s="182">
        <v>136326.85779499999</v>
      </c>
      <c r="H97" s="182">
        <v>147850.02663800045</v>
      </c>
      <c r="I97" s="154">
        <v>147863.860013</v>
      </c>
      <c r="J97" s="154">
        <v>152790.35918799977</v>
      </c>
      <c r="K97" s="154">
        <v>158377.60736700019</v>
      </c>
      <c r="L97" s="154">
        <v>162498.66213100002</v>
      </c>
      <c r="M97" s="154">
        <v>164195</v>
      </c>
      <c r="N97" s="154">
        <v>165687.59994400002</v>
      </c>
      <c r="O97" s="154">
        <v>206085.84718300001</v>
      </c>
      <c r="P97" s="154">
        <v>202277.75749999995</v>
      </c>
      <c r="Q97" s="154">
        <v>202367.799011</v>
      </c>
    </row>
    <row r="98" spans="1:17">
      <c r="A98" s="236"/>
      <c r="B98" s="201" t="s">
        <v>377</v>
      </c>
      <c r="C98" s="236"/>
      <c r="D98" s="155" t="s">
        <v>481</v>
      </c>
      <c r="E98" s="183">
        <v>86630.862838999994</v>
      </c>
      <c r="F98" s="183">
        <v>92237.85603499999</v>
      </c>
      <c r="G98" s="183">
        <v>95453.205779999989</v>
      </c>
      <c r="H98" s="183">
        <v>99155.931837000011</v>
      </c>
      <c r="I98" s="156">
        <v>101881.76506200003</v>
      </c>
      <c r="J98" s="156">
        <v>107625.35972599998</v>
      </c>
      <c r="K98" s="156">
        <v>113469.69125900001</v>
      </c>
      <c r="L98" s="156">
        <v>112002.24621799996</v>
      </c>
      <c r="M98" s="156">
        <v>114261</v>
      </c>
      <c r="N98" s="156">
        <v>107249.81261999998</v>
      </c>
      <c r="O98" s="156">
        <v>140933.21778400001</v>
      </c>
      <c r="P98" s="156">
        <v>136400.913596</v>
      </c>
      <c r="Q98" s="156">
        <v>143391.09166099998</v>
      </c>
    </row>
    <row r="99" spans="1:17">
      <c r="A99" s="237"/>
      <c r="B99" s="202" t="s">
        <v>533</v>
      </c>
      <c r="C99" s="237"/>
      <c r="D99" s="184" t="s">
        <v>482</v>
      </c>
      <c r="E99" s="185">
        <v>0.70350280229843165</v>
      </c>
      <c r="F99" s="185">
        <v>0.69760380333163463</v>
      </c>
      <c r="G99" s="185">
        <v>0.70017902065590554</v>
      </c>
      <c r="H99" s="185">
        <v>0.67065210667682718</v>
      </c>
      <c r="I99" s="185">
        <v>0.68902411348549075</v>
      </c>
      <c r="J99" s="185">
        <v>0.70439889203724659</v>
      </c>
      <c r="K99" s="185">
        <v>0.71645034386750517</v>
      </c>
      <c r="L99" s="185">
        <v>0.68925026673578493</v>
      </c>
      <c r="M99" s="185">
        <v>0.69588598922013456</v>
      </c>
      <c r="N99" s="185">
        <v>0.64730138318286246</v>
      </c>
      <c r="O99" s="185">
        <v>0.68385684757310972</v>
      </c>
      <c r="P99" s="185">
        <v>0.67432482583261799</v>
      </c>
      <c r="Q99" s="185">
        <v>0.70856674017196652</v>
      </c>
    </row>
    <row r="100" spans="1:17">
      <c r="A100" s="186"/>
      <c r="B100" s="203"/>
      <c r="C100" s="186"/>
      <c r="D100" s="162"/>
      <c r="E100" s="187"/>
      <c r="F100" s="187"/>
      <c r="G100" s="187"/>
      <c r="H100" s="187"/>
      <c r="I100" s="162"/>
      <c r="J100" s="162"/>
      <c r="K100" s="162"/>
      <c r="L100" s="162"/>
      <c r="M100" s="162"/>
      <c r="N100" s="162"/>
      <c r="O100" s="162"/>
      <c r="P100" s="162"/>
      <c r="Q100" s="162"/>
    </row>
    <row r="101" spans="1:17">
      <c r="A101" s="235" t="s">
        <v>528</v>
      </c>
      <c r="B101" s="200" t="s">
        <v>532</v>
      </c>
      <c r="C101" s="235" t="s">
        <v>488</v>
      </c>
      <c r="D101" s="153" t="s">
        <v>480</v>
      </c>
      <c r="E101" s="182">
        <v>60451.063309999998</v>
      </c>
      <c r="F101" s="182">
        <v>66528.115542</v>
      </c>
      <c r="G101" s="182">
        <v>71627.946825999985</v>
      </c>
      <c r="H101" s="182">
        <v>71022.105416999839</v>
      </c>
      <c r="I101" s="154">
        <v>81934.923954000085</v>
      </c>
      <c r="J101" s="154">
        <v>84559.92197399991</v>
      </c>
      <c r="K101" s="154">
        <v>94966.060203999979</v>
      </c>
      <c r="L101" s="154">
        <v>89275.619869999995</v>
      </c>
      <c r="M101" s="154">
        <v>92939</v>
      </c>
      <c r="N101" s="154">
        <v>78220.753406999997</v>
      </c>
      <c r="O101" s="154">
        <v>160885.16758499999</v>
      </c>
      <c r="P101" s="154">
        <v>170547.13338100002</v>
      </c>
      <c r="Q101" s="154">
        <v>174964.931304</v>
      </c>
    </row>
    <row r="102" spans="1:17">
      <c r="A102" s="236"/>
      <c r="B102" s="201" t="s">
        <v>377</v>
      </c>
      <c r="C102" s="236"/>
      <c r="D102" s="155" t="s">
        <v>481</v>
      </c>
      <c r="E102" s="183">
        <v>43706.909776</v>
      </c>
      <c r="F102" s="183">
        <v>46046.711807</v>
      </c>
      <c r="G102" s="183">
        <v>49665.309256000008</v>
      </c>
      <c r="H102" s="183">
        <v>52717.745706999995</v>
      </c>
      <c r="I102" s="156">
        <v>55812.600381000004</v>
      </c>
      <c r="J102" s="156">
        <v>51804.221621000142</v>
      </c>
      <c r="K102" s="156">
        <v>58373.079705999844</v>
      </c>
      <c r="L102" s="156">
        <v>61213.691764999996</v>
      </c>
      <c r="M102" s="156">
        <v>62335</v>
      </c>
      <c r="N102" s="156">
        <v>64685.210822999994</v>
      </c>
      <c r="O102" s="156">
        <v>108619.87722600001</v>
      </c>
      <c r="P102" s="156">
        <v>109996.765552</v>
      </c>
      <c r="Q102" s="156">
        <v>113879.680746</v>
      </c>
    </row>
    <row r="103" spans="1:17">
      <c r="A103" s="237"/>
      <c r="B103" s="202" t="s">
        <v>533</v>
      </c>
      <c r="C103" s="237"/>
      <c r="D103" s="184" t="s">
        <v>482</v>
      </c>
      <c r="E103" s="185">
        <v>0.72301308501168859</v>
      </c>
      <c r="F103" s="185">
        <v>0.69213912692191248</v>
      </c>
      <c r="G103" s="185">
        <v>0.69337893178270138</v>
      </c>
      <c r="H103" s="185">
        <v>0.74227235868991126</v>
      </c>
      <c r="I103" s="185">
        <v>0.68118206117252666</v>
      </c>
      <c r="J103" s="185">
        <v>0.61263327131414169</v>
      </c>
      <c r="K103" s="185">
        <v>0.61467306931135768</v>
      </c>
      <c r="L103" s="185">
        <v>0.68567086797198618</v>
      </c>
      <c r="M103" s="185">
        <v>0.67070874444528128</v>
      </c>
      <c r="N103" s="185">
        <v>0.82695714379569374</v>
      </c>
      <c r="O103" s="185">
        <v>0.6751391620275573</v>
      </c>
      <c r="P103" s="185">
        <v>0.64496402473249836</v>
      </c>
      <c r="Q103" s="185">
        <v>0.65087146262547368</v>
      </c>
    </row>
    <row r="104" spans="1:17">
      <c r="A104" s="186"/>
      <c r="B104" s="162"/>
      <c r="C104" s="186"/>
      <c r="D104" s="162"/>
      <c r="E104" s="187"/>
      <c r="F104" s="187"/>
      <c r="G104" s="187"/>
      <c r="H104" s="187"/>
      <c r="I104" s="162"/>
      <c r="J104" s="162"/>
      <c r="K104" s="162"/>
      <c r="L104" s="162"/>
      <c r="M104" s="162"/>
      <c r="N104" s="162"/>
      <c r="O104" s="162"/>
      <c r="P104" s="162"/>
      <c r="Q104" s="162"/>
    </row>
    <row r="105" spans="1:17">
      <c r="A105" s="235" t="s">
        <v>395</v>
      </c>
      <c r="B105" s="200" t="s">
        <v>532</v>
      </c>
      <c r="C105" s="235" t="s">
        <v>395</v>
      </c>
      <c r="D105" s="153" t="s">
        <v>480</v>
      </c>
      <c r="E105" s="154">
        <v>837434.13767600025</v>
      </c>
      <c r="F105" s="154">
        <v>913492.90451899974</v>
      </c>
      <c r="G105" s="154">
        <v>930357.05654499982</v>
      </c>
      <c r="H105" s="154">
        <v>982454.87903600046</v>
      </c>
      <c r="I105" s="154">
        <v>1042652.8450490001</v>
      </c>
      <c r="J105" s="154">
        <v>1104067.2665209996</v>
      </c>
      <c r="K105" s="154">
        <v>1181001.2304700003</v>
      </c>
      <c r="L105" s="154">
        <v>1216106.8034900003</v>
      </c>
      <c r="M105" s="154">
        <v>1306196</v>
      </c>
      <c r="N105" s="154">
        <v>1301944.1849879997</v>
      </c>
      <c r="O105" s="154">
        <v>1496787.0533940003</v>
      </c>
      <c r="P105" s="154">
        <v>1539664.5440890002</v>
      </c>
      <c r="Q105" s="154">
        <v>1656664.8998209999</v>
      </c>
    </row>
    <row r="106" spans="1:17">
      <c r="A106" s="236"/>
      <c r="B106" s="201" t="s">
        <v>377</v>
      </c>
      <c r="C106" s="236"/>
      <c r="D106" s="155" t="s">
        <v>481</v>
      </c>
      <c r="E106" s="156">
        <v>728019.11875300016</v>
      </c>
      <c r="F106" s="156">
        <v>789113.76490299986</v>
      </c>
      <c r="G106" s="156">
        <v>816400.35784499976</v>
      </c>
      <c r="H106" s="156">
        <v>865644.47526900098</v>
      </c>
      <c r="I106" s="156">
        <v>921450.6344610001</v>
      </c>
      <c r="J106" s="156">
        <v>1010828.0441590018</v>
      </c>
      <c r="K106" s="156">
        <v>1041488.7289479978</v>
      </c>
      <c r="L106" s="156">
        <v>1057244.5426559998</v>
      </c>
      <c r="M106" s="156">
        <v>1162341</v>
      </c>
      <c r="N106" s="156">
        <v>1186844.0742009999</v>
      </c>
      <c r="O106" s="156">
        <v>1340625.7982080001</v>
      </c>
      <c r="P106" s="156">
        <v>1317340.0338969997</v>
      </c>
      <c r="Q106" s="156">
        <v>1505396.661903</v>
      </c>
    </row>
    <row r="107" spans="1:17">
      <c r="A107" s="237"/>
      <c r="B107" s="202" t="s">
        <v>533</v>
      </c>
      <c r="C107" s="237"/>
      <c r="D107" s="184" t="s">
        <v>482</v>
      </c>
      <c r="E107" s="185">
        <v>0.86934492636442739</v>
      </c>
      <c r="F107" s="185">
        <v>0.86384224880050731</v>
      </c>
      <c r="G107" s="185">
        <v>0.8775129420491603</v>
      </c>
      <c r="H107" s="185">
        <v>0.88110354352190134</v>
      </c>
      <c r="I107" s="185">
        <v>0.88375592972912853</v>
      </c>
      <c r="J107" s="185">
        <v>0.91554932820732771</v>
      </c>
      <c r="K107" s="185">
        <v>0.88186930045239575</v>
      </c>
      <c r="L107" s="185">
        <v>0.86936816702439668</v>
      </c>
      <c r="M107" s="185">
        <v>0.88986721747731579</v>
      </c>
      <c r="N107" s="185">
        <v>0.91159366729069058</v>
      </c>
      <c r="O107" s="185">
        <v>0.89566902330434994</v>
      </c>
      <c r="P107" s="185">
        <v>0.85560198093439432</v>
      </c>
      <c r="Q107" s="185">
        <v>0.90869110709453416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>
    <tabColor rgb="FFE3E829"/>
  </sheetPr>
  <dimension ref="A2:BB38"/>
  <sheetViews>
    <sheetView showGridLines="0" zoomScale="80" zoomScaleNormal="80" workbookViewId="0">
      <pane xSplit="2" ySplit="5" topLeftCell="Z6" activePane="bottomRight" state="frozen"/>
      <selection activeCell="R25" sqref="R25"/>
      <selection pane="topRight" activeCell="R25" sqref="R25"/>
      <selection pane="bottomLeft" activeCell="R25" sqref="R25"/>
      <selection pane="bottomRight" activeCell="Y26" sqref="Y26"/>
    </sheetView>
  </sheetViews>
  <sheetFormatPr baseColWidth="10" defaultRowHeight="15" outlineLevelCol="1"/>
  <cols>
    <col min="1" max="1" width="39.5703125" bestFit="1" customWidth="1"/>
    <col min="2" max="2" width="43.85546875" style="75" bestFit="1" customWidth="1"/>
    <col min="3" max="6" width="9.85546875" hidden="1" customWidth="1"/>
    <col min="7" max="7" width="9.85546875" bestFit="1" customWidth="1"/>
    <col min="8" max="18" width="10.5703125" bestFit="1" customWidth="1"/>
    <col min="19" max="19" width="9.5703125" bestFit="1" customWidth="1"/>
    <col min="20" max="20" width="10.5703125" bestFit="1" customWidth="1"/>
    <col min="21" max="24" width="10.5703125" style="142" bestFit="1" customWidth="1"/>
    <col min="25" max="25" width="11.28515625" style="142" bestFit="1" customWidth="1"/>
    <col min="26" max="26" width="11.28515625" style="142" customWidth="1"/>
    <col min="27" max="27" width="11.28515625" style="219" customWidth="1"/>
    <col min="28" max="28" width="7.28515625" customWidth="1"/>
    <col min="29" max="29" width="9.85546875" hidden="1" customWidth="1"/>
    <col min="30" max="32" width="10.5703125" hidden="1" customWidth="1"/>
    <col min="33" max="33" width="9.85546875" hidden="1" customWidth="1" outlineLevel="1"/>
    <col min="34" max="35" width="10.5703125" hidden="1" customWidth="1" outlineLevel="1"/>
    <col min="36" max="36" width="11.28515625" bestFit="1" customWidth="1" collapsed="1"/>
    <col min="37" max="39" width="10.5703125" hidden="1" customWidth="1" outlineLevel="1"/>
    <col min="40" max="40" width="10.85546875" bestFit="1" customWidth="1" collapsed="1"/>
    <col min="41" max="43" width="10.5703125" hidden="1" customWidth="1" outlineLevel="1"/>
    <col min="44" max="44" width="11.28515625" bestFit="1" customWidth="1" collapsed="1"/>
    <col min="45" max="45" width="10.5703125" hidden="1" customWidth="1" outlineLevel="1"/>
    <col min="46" max="46" width="10.5703125" style="142" hidden="1" customWidth="1" outlineLevel="1"/>
    <col min="47" max="47" width="11.28515625" style="142" hidden="1" customWidth="1" outlineLevel="1"/>
    <col min="48" max="48" width="11.28515625" style="142" bestFit="1" customWidth="1" collapsed="1"/>
    <col min="49" max="50" width="10.5703125" style="142" hidden="1" customWidth="1" outlineLevel="1"/>
    <col min="51" max="51" width="11.28515625" style="142" hidden="1" customWidth="1" outlineLevel="1"/>
    <col min="52" max="52" width="11.28515625" style="142" customWidth="1" collapsed="1"/>
    <col min="54" max="54" width="12.7109375" bestFit="1" customWidth="1"/>
  </cols>
  <sheetData>
    <row r="2" spans="1:54">
      <c r="A2" s="74" t="s">
        <v>151</v>
      </c>
      <c r="B2" s="74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"/>
      <c r="AA2" s="2"/>
      <c r="AB2" s="2"/>
      <c r="AC2" s="21"/>
      <c r="AD2" s="21"/>
      <c r="AE2" s="21"/>
      <c r="AF2" s="21"/>
      <c r="AG2" s="2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2"/>
      <c r="AW2" s="1"/>
      <c r="AX2" s="1"/>
      <c r="AY2" s="2"/>
      <c r="AZ2" s="2"/>
    </row>
    <row r="3" spans="1:54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C3" s="3"/>
      <c r="AD3" s="3"/>
      <c r="AE3" s="3"/>
      <c r="AF3" s="3"/>
      <c r="AG3" s="3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W3" s="4"/>
      <c r="AX3" s="4"/>
    </row>
    <row r="4" spans="1:54">
      <c r="A4" s="5" t="s">
        <v>326</v>
      </c>
      <c r="B4" s="5" t="s">
        <v>36</v>
      </c>
      <c r="C4" s="43" t="s">
        <v>38</v>
      </c>
      <c r="D4" s="43"/>
      <c r="E4" s="43"/>
      <c r="F4" s="43"/>
      <c r="G4" s="43" t="s">
        <v>231</v>
      </c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2"/>
      <c r="AC4" s="41" t="s">
        <v>68</v>
      </c>
      <c r="AD4" s="41"/>
      <c r="AE4" s="41"/>
      <c r="AF4" s="41"/>
      <c r="AG4" s="41" t="s">
        <v>232</v>
      </c>
      <c r="AH4" s="41"/>
      <c r="AI4" s="41"/>
      <c r="AJ4" s="41" t="s">
        <v>232</v>
      </c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</row>
    <row r="5" spans="1:54" ht="15.75" thickBot="1">
      <c r="A5" s="22"/>
      <c r="B5" s="22"/>
      <c r="C5" s="30" t="s">
        <v>69</v>
      </c>
      <c r="D5" s="30" t="s">
        <v>70</v>
      </c>
      <c r="E5" s="30" t="s">
        <v>71</v>
      </c>
      <c r="F5" s="30" t="s">
        <v>72</v>
      </c>
      <c r="G5" s="30" t="s">
        <v>73</v>
      </c>
      <c r="H5" s="30" t="s">
        <v>74</v>
      </c>
      <c r="I5" s="30" t="s">
        <v>75</v>
      </c>
      <c r="J5" s="30" t="s">
        <v>76</v>
      </c>
      <c r="K5" s="30" t="s">
        <v>77</v>
      </c>
      <c r="L5" s="30" t="s">
        <v>78</v>
      </c>
      <c r="M5" s="30" t="s">
        <v>79</v>
      </c>
      <c r="N5" s="30" t="s">
        <v>80</v>
      </c>
      <c r="O5" s="30" t="s">
        <v>81</v>
      </c>
      <c r="P5" s="30" t="s">
        <v>82</v>
      </c>
      <c r="Q5" s="30" t="s">
        <v>150</v>
      </c>
      <c r="R5" s="30" t="s">
        <v>421</v>
      </c>
      <c r="S5" s="30" t="s">
        <v>424</v>
      </c>
      <c r="T5" s="30" t="s">
        <v>425</v>
      </c>
      <c r="U5" s="30" t="s">
        <v>426</v>
      </c>
      <c r="V5" s="30" t="s">
        <v>441</v>
      </c>
      <c r="W5" s="30" t="s">
        <v>487</v>
      </c>
      <c r="X5" s="30" t="s">
        <v>492</v>
      </c>
      <c r="Y5" s="30" t="s">
        <v>531</v>
      </c>
      <c r="Z5" s="30" t="s">
        <v>541</v>
      </c>
      <c r="AA5" s="30" t="s">
        <v>620</v>
      </c>
      <c r="AB5" s="9"/>
      <c r="AC5" s="30">
        <v>42094</v>
      </c>
      <c r="AD5" s="30">
        <v>42185</v>
      </c>
      <c r="AE5" s="30">
        <v>42277</v>
      </c>
      <c r="AF5" s="30">
        <v>42369</v>
      </c>
      <c r="AG5" s="30">
        <v>42460</v>
      </c>
      <c r="AH5" s="30">
        <v>42551</v>
      </c>
      <c r="AI5" s="30">
        <v>42643</v>
      </c>
      <c r="AJ5" s="30">
        <v>42735</v>
      </c>
      <c r="AK5" s="30">
        <v>42825</v>
      </c>
      <c r="AL5" s="30">
        <v>42916</v>
      </c>
      <c r="AM5" s="30">
        <v>43008</v>
      </c>
      <c r="AN5" s="30">
        <v>43100</v>
      </c>
      <c r="AO5" s="30">
        <v>43190</v>
      </c>
      <c r="AP5" s="30">
        <v>43281</v>
      </c>
      <c r="AQ5" s="30">
        <v>43373</v>
      </c>
      <c r="AR5" s="30">
        <v>43465</v>
      </c>
      <c r="AS5" s="30">
        <v>43555</v>
      </c>
      <c r="AT5" s="30">
        <v>43646</v>
      </c>
      <c r="AU5" s="30">
        <v>43738</v>
      </c>
      <c r="AV5" s="204">
        <v>43830</v>
      </c>
      <c r="AW5" s="30">
        <v>43921</v>
      </c>
      <c r="AX5" s="30">
        <v>44012</v>
      </c>
      <c r="AY5" s="30">
        <v>44104</v>
      </c>
      <c r="AZ5" s="30">
        <v>44196</v>
      </c>
      <c r="BA5" s="30">
        <v>44286</v>
      </c>
    </row>
    <row r="6" spans="1:54" ht="15.75" thickTop="1">
      <c r="A6" s="71" t="s">
        <v>295</v>
      </c>
      <c r="B6" s="71" t="s">
        <v>120</v>
      </c>
      <c r="C6" s="66"/>
      <c r="D6" s="66"/>
      <c r="E6" s="66"/>
      <c r="F6" s="66"/>
      <c r="G6" s="66">
        <f>AG6</f>
        <v>484833.94379418227</v>
      </c>
      <c r="H6" s="67">
        <f>AH6-AG6</f>
        <v>463582.53576186136</v>
      </c>
      <c r="I6" s="67">
        <f>AI6-AH6</f>
        <v>464438.29308854043</v>
      </c>
      <c r="J6" s="67">
        <f>AJ6-AI6</f>
        <v>474811.35872516478</v>
      </c>
      <c r="K6" s="67">
        <f>AK6</f>
        <v>460477.80579539534</v>
      </c>
      <c r="L6" s="67">
        <f>AL6-AK6</f>
        <v>475602.59663401853</v>
      </c>
      <c r="M6" s="67">
        <f>AM6-AL6</f>
        <v>510053.19146284519</v>
      </c>
      <c r="N6" s="67">
        <v>524757.61591088725</v>
      </c>
      <c r="O6" s="67">
        <f>AO6</f>
        <v>512084.92054071324</v>
      </c>
      <c r="P6" s="67">
        <f>AP6-AO6</f>
        <v>508622.93053763174</v>
      </c>
      <c r="Q6" s="67">
        <f>AQ6-AP6</f>
        <v>519876.63540595281</v>
      </c>
      <c r="R6" s="67">
        <v>546965.66706466815</v>
      </c>
      <c r="S6" s="67">
        <v>544339.78258719761</v>
      </c>
      <c r="T6" s="67">
        <v>573380.25543153414</v>
      </c>
      <c r="U6" s="67">
        <v>577293.56970507605</v>
      </c>
      <c r="V6" s="67">
        <v>597163.01971483161</v>
      </c>
      <c r="W6" s="67">
        <v>577372.06860664405</v>
      </c>
      <c r="X6" s="67">
        <v>538594.20264042716</v>
      </c>
      <c r="Y6" s="67">
        <v>585225.36146522942</v>
      </c>
      <c r="Z6" s="67">
        <v>636780.4331791338</v>
      </c>
      <c r="AA6" s="77">
        <v>620955.11105065059</v>
      </c>
      <c r="AB6" s="68"/>
      <c r="AC6" s="66"/>
      <c r="AD6" s="66"/>
      <c r="AE6" s="66"/>
      <c r="AF6" s="66"/>
      <c r="AG6" s="66">
        <v>484833.94379418227</v>
      </c>
      <c r="AH6" s="67">
        <v>948416.47955604363</v>
      </c>
      <c r="AI6" s="67">
        <v>1412854.7726445841</v>
      </c>
      <c r="AJ6" s="67">
        <v>1887666.1313697489</v>
      </c>
      <c r="AK6" s="67">
        <v>460477.80579539534</v>
      </c>
      <c r="AL6" s="67">
        <v>936080.40242941387</v>
      </c>
      <c r="AM6" s="67">
        <v>1446133.5938922591</v>
      </c>
      <c r="AN6" s="67">
        <v>1960008.5330453983</v>
      </c>
      <c r="AO6" s="67">
        <v>512084.92054071324</v>
      </c>
      <c r="AP6" s="67">
        <v>1020707.851078345</v>
      </c>
      <c r="AQ6" s="67">
        <v>1540584.4864842978</v>
      </c>
      <c r="AR6" s="67">
        <v>2088993.9571919811</v>
      </c>
      <c r="AS6" s="67">
        <v>544339.78258719761</v>
      </c>
      <c r="AT6" s="67">
        <v>1117720.0380187319</v>
      </c>
      <c r="AU6" s="67">
        <v>1695013.6077238079</v>
      </c>
      <c r="AV6" s="77">
        <v>2292176.6274386398</v>
      </c>
      <c r="AW6" s="67">
        <v>577372.06860664405</v>
      </c>
      <c r="AX6" s="67">
        <v>1115966.2712470712</v>
      </c>
      <c r="AY6" s="67">
        <v>1701191.6327123006</v>
      </c>
      <c r="AZ6" s="67">
        <v>2337972.0658914344</v>
      </c>
      <c r="BA6" s="67">
        <v>620955.11105065059</v>
      </c>
      <c r="BB6" s="127"/>
    </row>
    <row r="7" spans="1:54">
      <c r="A7" s="71" t="s">
        <v>300</v>
      </c>
      <c r="B7" s="71" t="s">
        <v>121</v>
      </c>
      <c r="C7" s="66"/>
      <c r="D7" s="66"/>
      <c r="E7" s="66"/>
      <c r="F7" s="66"/>
      <c r="G7" s="66">
        <f t="shared" ref="G7:G37" si="0">AG7</f>
        <v>7195.2139162511057</v>
      </c>
      <c r="H7" s="67">
        <f t="shared" ref="H7:H37" si="1">AH7-AG7</f>
        <v>-705.49972980353505</v>
      </c>
      <c r="I7" s="67">
        <f t="shared" ref="I7:I37" si="2">AI7-AH7</f>
        <v>1988.7500651482842</v>
      </c>
      <c r="J7" s="67">
        <f t="shared" ref="J7:J37" si="3">AJ7-AI7</f>
        <v>7873.6621565624173</v>
      </c>
      <c r="K7" s="67">
        <f t="shared" ref="K7:K37" si="4">AK7</f>
        <v>212.18571833036029</v>
      </c>
      <c r="L7" s="67">
        <f t="shared" ref="L7:L37" si="5">AL7-AK7</f>
        <v>4348.968257499736</v>
      </c>
      <c r="M7" s="67">
        <f t="shared" ref="M7:M37" si="6">AM7-AL7</f>
        <v>-759.49949804767721</v>
      </c>
      <c r="N7" s="67">
        <v>11769.280404691468</v>
      </c>
      <c r="O7" s="67">
        <f t="shared" ref="O7:O37" si="7">AO7</f>
        <v>-1282.1121184035953</v>
      </c>
      <c r="P7" s="67">
        <f t="shared" ref="P7:P37" si="8">AP7-AO7</f>
        <v>3688.1661547280473</v>
      </c>
      <c r="Q7" s="67">
        <f t="shared" ref="Q7:Q37" si="9">AQ7-AP7</f>
        <v>643.33865132823121</v>
      </c>
      <c r="R7" s="67">
        <v>13314.296206384017</v>
      </c>
      <c r="S7" s="67">
        <v>5294.1453888052911</v>
      </c>
      <c r="T7" s="67">
        <v>9169.0997697087078</v>
      </c>
      <c r="U7" s="67">
        <v>15249.50458990778</v>
      </c>
      <c r="V7" s="67">
        <v>16222.406913731811</v>
      </c>
      <c r="W7" s="67">
        <v>15018.808897634432</v>
      </c>
      <c r="X7" s="67">
        <v>11832.835818952168</v>
      </c>
      <c r="Y7" s="67">
        <v>-2038.07375239049</v>
      </c>
      <c r="Z7" s="67">
        <v>-21456.518263155813</v>
      </c>
      <c r="AA7" s="77">
        <v>2996.0314151695584</v>
      </c>
      <c r="AB7" s="68"/>
      <c r="AC7" s="66"/>
      <c r="AD7" s="66"/>
      <c r="AE7" s="66"/>
      <c r="AF7" s="66"/>
      <c r="AG7" s="66">
        <v>7195.2139162511057</v>
      </c>
      <c r="AH7" s="67">
        <v>6489.7141864475707</v>
      </c>
      <c r="AI7" s="67">
        <v>8478.4642515958549</v>
      </c>
      <c r="AJ7" s="67">
        <v>16352.126408158272</v>
      </c>
      <c r="AK7" s="67">
        <v>212.18571833036029</v>
      </c>
      <c r="AL7" s="67">
        <v>4561.153975830096</v>
      </c>
      <c r="AM7" s="67">
        <v>3801.6544777824188</v>
      </c>
      <c r="AN7" s="67">
        <v>15497.354079311615</v>
      </c>
      <c r="AO7" s="67">
        <v>-1282.1121184035953</v>
      </c>
      <c r="AP7" s="67">
        <v>2406.0540363244522</v>
      </c>
      <c r="AQ7" s="67">
        <v>3049.3926876526834</v>
      </c>
      <c r="AR7" s="67">
        <v>16366.303672009435</v>
      </c>
      <c r="AS7" s="67">
        <v>5294.1453888052911</v>
      </c>
      <c r="AT7" s="67">
        <v>14463.24515851401</v>
      </c>
      <c r="AU7" s="67">
        <v>29712.749748421789</v>
      </c>
      <c r="AV7" s="77">
        <v>45935.156662153669</v>
      </c>
      <c r="AW7" s="67">
        <v>15018.808897634432</v>
      </c>
      <c r="AX7" s="67">
        <v>26851.644716586597</v>
      </c>
      <c r="AY7" s="67">
        <v>24813.570964196108</v>
      </c>
      <c r="AZ7" s="67">
        <v>3357.0527010402948</v>
      </c>
      <c r="BA7" s="67">
        <v>2996.0314151695584</v>
      </c>
      <c r="BB7" s="127"/>
    </row>
    <row r="8" spans="1:54">
      <c r="A8" s="71" t="s">
        <v>301</v>
      </c>
      <c r="B8" s="71" t="s">
        <v>122</v>
      </c>
      <c r="C8" s="66"/>
      <c r="D8" s="66"/>
      <c r="E8" s="66"/>
      <c r="F8" s="66"/>
      <c r="G8" s="66">
        <f t="shared" si="0"/>
        <v>63.551545469642015</v>
      </c>
      <c r="H8" s="67">
        <f t="shared" si="1"/>
        <v>693.10552805868326</v>
      </c>
      <c r="I8" s="67">
        <f t="shared" si="2"/>
        <v>118.48664216700877</v>
      </c>
      <c r="J8" s="67">
        <f t="shared" si="3"/>
        <v>262.54427521663479</v>
      </c>
      <c r="K8" s="67">
        <f t="shared" si="4"/>
        <v>79.560321650185514</v>
      </c>
      <c r="L8" s="67">
        <f t="shared" si="5"/>
        <v>7025.8496808929885</v>
      </c>
      <c r="M8" s="67">
        <f t="shared" si="6"/>
        <v>4848.8746261550768</v>
      </c>
      <c r="N8" s="67">
        <v>1957.703169669192</v>
      </c>
      <c r="O8" s="67">
        <f t="shared" si="7"/>
        <v>2539.1574435944572</v>
      </c>
      <c r="P8" s="67">
        <f t="shared" si="8"/>
        <v>-342.60812714379608</v>
      </c>
      <c r="Q8" s="67">
        <f t="shared" si="9"/>
        <v>-1467.4048695506083</v>
      </c>
      <c r="R8" s="67">
        <v>-16052.490127497656</v>
      </c>
      <c r="S8" s="67">
        <v>6995.2647259346377</v>
      </c>
      <c r="T8" s="67">
        <v>5190.4002452581772</v>
      </c>
      <c r="U8" s="67">
        <v>-10710.436260806609</v>
      </c>
      <c r="V8" s="67">
        <v>437.28275287030033</v>
      </c>
      <c r="W8" s="67">
        <v>-22177.4658118058</v>
      </c>
      <c r="X8" s="67">
        <v>973.90168053777597</v>
      </c>
      <c r="Y8" s="67">
        <v>-1423.6437020156955</v>
      </c>
      <c r="Z8" s="67">
        <v>4260.0834819894844</v>
      </c>
      <c r="AA8" s="77">
        <v>-11464.125676156669</v>
      </c>
      <c r="AB8" s="68"/>
      <c r="AC8" s="66"/>
      <c r="AD8" s="66"/>
      <c r="AE8" s="66"/>
      <c r="AF8" s="66"/>
      <c r="AG8" s="66">
        <v>63.551545469642015</v>
      </c>
      <c r="AH8" s="67">
        <v>756.65707352832533</v>
      </c>
      <c r="AI8" s="67">
        <v>875.14371569533409</v>
      </c>
      <c r="AJ8" s="67">
        <v>1137.6879909119689</v>
      </c>
      <c r="AK8" s="67">
        <v>79.560321650185514</v>
      </c>
      <c r="AL8" s="67">
        <v>7105.4100025431744</v>
      </c>
      <c r="AM8" s="67">
        <v>11954.284628698251</v>
      </c>
      <c r="AN8" s="67">
        <v>14041.054060156948</v>
      </c>
      <c r="AO8" s="67">
        <v>2539.1574435944572</v>
      </c>
      <c r="AP8" s="67">
        <v>2196.5493164506611</v>
      </c>
      <c r="AQ8" s="67">
        <v>729.1444469000528</v>
      </c>
      <c r="AR8" s="67">
        <v>-15323.345680597784</v>
      </c>
      <c r="AS8" s="67">
        <v>6995.2647259346377</v>
      </c>
      <c r="AT8" s="67">
        <v>12185.664971192815</v>
      </c>
      <c r="AU8" s="67">
        <v>1475.2287103862059</v>
      </c>
      <c r="AV8" s="77">
        <v>1912.5114632565062</v>
      </c>
      <c r="AW8" s="67">
        <v>-22177.4658118058</v>
      </c>
      <c r="AX8" s="67">
        <v>-21203.564131268024</v>
      </c>
      <c r="AY8" s="67">
        <v>-22627.207833283719</v>
      </c>
      <c r="AZ8" s="67">
        <v>-18367.124351294235</v>
      </c>
      <c r="BA8" s="67">
        <v>-11464.125676156669</v>
      </c>
      <c r="BB8" s="127"/>
    </row>
    <row r="9" spans="1:54">
      <c r="A9" s="71" t="s">
        <v>296</v>
      </c>
      <c r="B9" s="71" t="s">
        <v>123</v>
      </c>
      <c r="C9" s="69"/>
      <c r="D9" s="69"/>
      <c r="E9" s="69"/>
      <c r="F9" s="69"/>
      <c r="G9" s="66">
        <f t="shared" si="0"/>
        <v>7021.2836593781767</v>
      </c>
      <c r="H9" s="67">
        <f t="shared" si="1"/>
        <v>22146.887073821978</v>
      </c>
      <c r="I9" s="67">
        <f t="shared" si="2"/>
        <v>85996.579652540895</v>
      </c>
      <c r="J9" s="67">
        <f t="shared" si="3"/>
        <v>-22034.232318588038</v>
      </c>
      <c r="K9" s="67">
        <f t="shared" si="4"/>
        <v>80914.487313630787</v>
      </c>
      <c r="L9" s="67">
        <f t="shared" si="5"/>
        <v>47189.901901079749</v>
      </c>
      <c r="M9" s="67">
        <f t="shared" si="6"/>
        <v>51481.87870322552</v>
      </c>
      <c r="N9" s="67">
        <v>24513.962803968607</v>
      </c>
      <c r="O9" s="67">
        <f t="shared" si="7"/>
        <v>11050.18543974927</v>
      </c>
      <c r="P9" s="67">
        <f t="shared" si="8"/>
        <v>7544.4545758742224</v>
      </c>
      <c r="Q9" s="67">
        <f t="shared" si="9"/>
        <v>44328.455955201003</v>
      </c>
      <c r="R9" s="67">
        <v>-48887.175636858003</v>
      </c>
      <c r="S9" s="67">
        <v>122223.98297976905</v>
      </c>
      <c r="T9" s="67">
        <v>91287.416606011495</v>
      </c>
      <c r="U9" s="67">
        <v>105199.46830810103</v>
      </c>
      <c r="V9" s="67">
        <v>50889.258468828571</v>
      </c>
      <c r="W9" s="67">
        <v>-260630.18765364887</v>
      </c>
      <c r="X9" s="67">
        <v>283723.36927009677</v>
      </c>
      <c r="Y9" s="67">
        <v>54320.953726018917</v>
      </c>
      <c r="Z9" s="67">
        <v>171044.79978461372</v>
      </c>
      <c r="AA9" s="77">
        <v>19019.154187861001</v>
      </c>
      <c r="AB9" s="68"/>
      <c r="AC9" s="69"/>
      <c r="AD9" s="69"/>
      <c r="AE9" s="69"/>
      <c r="AF9" s="69"/>
      <c r="AG9" s="66">
        <v>7021.2836593781767</v>
      </c>
      <c r="AH9" s="67">
        <v>29168.170733200153</v>
      </c>
      <c r="AI9" s="67">
        <v>115164.75038574105</v>
      </c>
      <c r="AJ9" s="67">
        <v>93130.518067153011</v>
      </c>
      <c r="AK9" s="67">
        <v>80914.487313630787</v>
      </c>
      <c r="AL9" s="67">
        <v>128104.38921471054</v>
      </c>
      <c r="AM9" s="67">
        <v>179586.26791793606</v>
      </c>
      <c r="AN9" s="67">
        <v>203626.96006566784</v>
      </c>
      <c r="AO9" s="67">
        <v>11050.18543974927</v>
      </c>
      <c r="AP9" s="67">
        <v>18594.640015623492</v>
      </c>
      <c r="AQ9" s="67">
        <v>62923.095970824499</v>
      </c>
      <c r="AR9" s="67">
        <v>14035.920333966315</v>
      </c>
      <c r="AS9" s="67">
        <v>122223.98297976905</v>
      </c>
      <c r="AT9" s="67">
        <v>213511.39958578054</v>
      </c>
      <c r="AU9" s="67">
        <v>318710.86789388157</v>
      </c>
      <c r="AV9" s="77">
        <v>369600.12636271014</v>
      </c>
      <c r="AW9" s="67">
        <v>-260630.18765364887</v>
      </c>
      <c r="AX9" s="67">
        <v>23093.181616447895</v>
      </c>
      <c r="AY9" s="67">
        <v>77414.13534246682</v>
      </c>
      <c r="AZ9" s="67">
        <v>248458.93512708053</v>
      </c>
      <c r="BA9" s="67">
        <v>19019.154187861001</v>
      </c>
      <c r="BB9" s="127"/>
    </row>
    <row r="10" spans="1:54">
      <c r="A10" s="71" t="s">
        <v>297</v>
      </c>
      <c r="B10" s="71" t="s">
        <v>124</v>
      </c>
      <c r="C10" s="66"/>
      <c r="D10" s="66"/>
      <c r="E10" s="66"/>
      <c r="F10" s="66"/>
      <c r="G10" s="66">
        <f t="shared" si="0"/>
        <v>27638.054305293386</v>
      </c>
      <c r="H10" s="67">
        <f t="shared" si="1"/>
        <v>28398.427995932863</v>
      </c>
      <c r="I10" s="67">
        <f t="shared" si="2"/>
        <v>30389.101417559956</v>
      </c>
      <c r="J10" s="67">
        <f t="shared" si="3"/>
        <v>32634.417247826874</v>
      </c>
      <c r="K10" s="67">
        <f t="shared" si="4"/>
        <v>40657.46610087985</v>
      </c>
      <c r="L10" s="67">
        <f t="shared" si="5"/>
        <v>50877.659308216309</v>
      </c>
      <c r="M10" s="67">
        <f t="shared" si="6"/>
        <v>33519.04493373564</v>
      </c>
      <c r="N10" s="67">
        <v>47782.139597093483</v>
      </c>
      <c r="O10" s="67">
        <f t="shared" si="7"/>
        <v>18893.383845114196</v>
      </c>
      <c r="P10" s="67">
        <f t="shared" si="8"/>
        <v>41896.168442134251</v>
      </c>
      <c r="Q10" s="67">
        <f t="shared" si="9"/>
        <v>32087.411022464992</v>
      </c>
      <c r="R10" s="67">
        <v>13444.803918064092</v>
      </c>
      <c r="S10" s="67">
        <v>67858.614608592266</v>
      </c>
      <c r="T10" s="67">
        <v>50034.150536505738</v>
      </c>
      <c r="U10" s="67">
        <v>56270.85956479903</v>
      </c>
      <c r="V10" s="67">
        <v>53519.096972779953</v>
      </c>
      <c r="W10" s="67">
        <v>-49739.710918244549</v>
      </c>
      <c r="X10" s="67">
        <v>50994.47168544821</v>
      </c>
      <c r="Y10" s="67">
        <v>73194.360739604774</v>
      </c>
      <c r="Z10" s="67">
        <v>72081.67630684402</v>
      </c>
      <c r="AA10" s="77">
        <v>19334.690613671231</v>
      </c>
      <c r="AB10" s="68"/>
      <c r="AC10" s="66"/>
      <c r="AD10" s="66"/>
      <c r="AE10" s="66"/>
      <c r="AF10" s="66"/>
      <c r="AG10" s="66">
        <v>27638.054305293386</v>
      </c>
      <c r="AH10" s="67">
        <v>56036.48230122625</v>
      </c>
      <c r="AI10" s="67">
        <v>86425.583718786205</v>
      </c>
      <c r="AJ10" s="67">
        <v>119060.00096661308</v>
      </c>
      <c r="AK10" s="67">
        <v>40657.46610087985</v>
      </c>
      <c r="AL10" s="67">
        <v>91535.125409096159</v>
      </c>
      <c r="AM10" s="67">
        <v>125054.1703428318</v>
      </c>
      <c r="AN10" s="67">
        <v>173080.11559211419</v>
      </c>
      <c r="AO10" s="67">
        <v>18893.383845114196</v>
      </c>
      <c r="AP10" s="67">
        <v>60789.552287248443</v>
      </c>
      <c r="AQ10" s="67">
        <v>92876.963309713436</v>
      </c>
      <c r="AR10" s="67">
        <v>106321.76722777738</v>
      </c>
      <c r="AS10" s="67">
        <v>67858.614608592266</v>
      </c>
      <c r="AT10" s="67">
        <v>117892.765145098</v>
      </c>
      <c r="AU10" s="67">
        <v>174163.62470989703</v>
      </c>
      <c r="AV10" s="77">
        <v>227682.72168267699</v>
      </c>
      <c r="AW10" s="67">
        <v>-49739.710918244549</v>
      </c>
      <c r="AX10" s="67">
        <v>1254.7607672036611</v>
      </c>
      <c r="AY10" s="67">
        <v>74449.121506808442</v>
      </c>
      <c r="AZ10" s="67">
        <v>146530.79781365246</v>
      </c>
      <c r="BA10" s="67">
        <v>19334.690613671231</v>
      </c>
      <c r="BB10" s="127"/>
    </row>
    <row r="11" spans="1:54">
      <c r="A11" s="71" t="s">
        <v>298</v>
      </c>
      <c r="B11" s="71" t="s">
        <v>125</v>
      </c>
      <c r="C11" s="66"/>
      <c r="D11" s="66"/>
      <c r="E11" s="66"/>
      <c r="F11" s="66"/>
      <c r="G11" s="66">
        <f t="shared" si="0"/>
        <v>1171.4698942305224</v>
      </c>
      <c r="H11" s="67">
        <f t="shared" si="1"/>
        <v>5235.6881927579507</v>
      </c>
      <c r="I11" s="67">
        <f t="shared" si="2"/>
        <v>978.49888419816489</v>
      </c>
      <c r="J11" s="67">
        <f t="shared" si="3"/>
        <v>3583.9552873220382</v>
      </c>
      <c r="K11" s="67">
        <f t="shared" si="4"/>
        <v>4252.7672317328652</v>
      </c>
      <c r="L11" s="67">
        <f t="shared" si="5"/>
        <v>-96.509266347792618</v>
      </c>
      <c r="M11" s="67">
        <f t="shared" si="6"/>
        <v>3273.1364691470226</v>
      </c>
      <c r="N11" s="67">
        <v>1534.4696414204373</v>
      </c>
      <c r="O11" s="67">
        <f t="shared" si="7"/>
        <v>2812.0436719174122</v>
      </c>
      <c r="P11" s="67">
        <f t="shared" si="8"/>
        <v>1651.7071193040892</v>
      </c>
      <c r="Q11" s="67">
        <f t="shared" si="9"/>
        <v>1661.3288443789625</v>
      </c>
      <c r="R11" s="67">
        <v>7827.4029735956146</v>
      </c>
      <c r="S11" s="67">
        <v>11110.159424373309</v>
      </c>
      <c r="T11" s="67">
        <v>4817.1771690157384</v>
      </c>
      <c r="U11" s="67">
        <v>6761.5386003968815</v>
      </c>
      <c r="V11" s="67">
        <v>6809.9151917388772</v>
      </c>
      <c r="W11" s="67">
        <v>7515.0057226171048</v>
      </c>
      <c r="X11" s="67">
        <v>3766.46276654555</v>
      </c>
      <c r="Y11" s="67">
        <v>-410.89854512541206</v>
      </c>
      <c r="Z11" s="67">
        <v>6978.143324871191</v>
      </c>
      <c r="AA11" s="77">
        <v>9684.7023334950809</v>
      </c>
      <c r="AB11" s="68"/>
      <c r="AC11" s="66"/>
      <c r="AD11" s="66"/>
      <c r="AE11" s="66"/>
      <c r="AF11" s="66"/>
      <c r="AG11" s="66">
        <v>1171.4698942305224</v>
      </c>
      <c r="AH11" s="67">
        <v>6407.1580869884729</v>
      </c>
      <c r="AI11" s="67">
        <v>7385.6569711866377</v>
      </c>
      <c r="AJ11" s="67">
        <v>10969.612258508676</v>
      </c>
      <c r="AK11" s="67">
        <v>4252.7672317328652</v>
      </c>
      <c r="AL11" s="67">
        <v>4156.2579653850726</v>
      </c>
      <c r="AM11" s="67">
        <v>7429.3944345320951</v>
      </c>
      <c r="AN11" s="67">
        <v>8871.8683255459164</v>
      </c>
      <c r="AO11" s="67">
        <v>2812.0436719174122</v>
      </c>
      <c r="AP11" s="67">
        <v>4463.7507912215015</v>
      </c>
      <c r="AQ11" s="67">
        <v>6125.0796356004639</v>
      </c>
      <c r="AR11" s="67">
        <v>15726.979646230284</v>
      </c>
      <c r="AS11" s="67">
        <v>11110.159424373309</v>
      </c>
      <c r="AT11" s="67">
        <v>15927.336428064034</v>
      </c>
      <c r="AU11" s="67">
        <v>22688.875028460916</v>
      </c>
      <c r="AV11" s="77">
        <v>29533.51839567818</v>
      </c>
      <c r="AW11" s="67">
        <v>7515.0057226171048</v>
      </c>
      <c r="AX11" s="67">
        <v>11281.468489162655</v>
      </c>
      <c r="AY11" s="67">
        <v>10870.569944037243</v>
      </c>
      <c r="AZ11" s="67">
        <v>17848.713268908432</v>
      </c>
      <c r="BA11" s="67">
        <v>9684.7023334950809</v>
      </c>
      <c r="BB11" s="127"/>
    </row>
    <row r="12" spans="1:54">
      <c r="A12" s="72" t="s">
        <v>299</v>
      </c>
      <c r="B12" s="72" t="s">
        <v>126</v>
      </c>
      <c r="C12" s="69"/>
      <c r="D12" s="69"/>
      <c r="E12" s="69"/>
      <c r="F12" s="69"/>
      <c r="G12" s="69">
        <f t="shared" si="0"/>
        <v>527923.51711480506</v>
      </c>
      <c r="H12" s="70">
        <f t="shared" si="1"/>
        <v>519351.14482262929</v>
      </c>
      <c r="I12" s="70">
        <f t="shared" si="2"/>
        <v>583909.70975015464</v>
      </c>
      <c r="J12" s="70">
        <f t="shared" si="3"/>
        <v>497131.70537350536</v>
      </c>
      <c r="K12" s="70">
        <f t="shared" si="4"/>
        <v>586594.27248161938</v>
      </c>
      <c r="L12" s="70">
        <f t="shared" si="5"/>
        <v>584948.46651535947</v>
      </c>
      <c r="M12" s="70">
        <f t="shared" si="6"/>
        <v>602416.62669706088</v>
      </c>
      <c r="N12" s="70">
        <v>612315.17152773007</v>
      </c>
      <c r="O12" s="70">
        <f t="shared" si="7"/>
        <v>546097.57882268506</v>
      </c>
      <c r="P12" s="70">
        <f t="shared" si="8"/>
        <v>563060.81870252837</v>
      </c>
      <c r="Q12" s="70">
        <f t="shared" si="9"/>
        <v>597129.76500977552</v>
      </c>
      <c r="R12" s="70">
        <v>516612.50439835666</v>
      </c>
      <c r="S12" s="70">
        <v>757821.94971467217</v>
      </c>
      <c r="T12" s="70">
        <v>733878.4997580339</v>
      </c>
      <c r="U12" s="70">
        <v>750064.50450747414</v>
      </c>
      <c r="V12" s="70">
        <v>725040.98001478193</v>
      </c>
      <c r="W12" s="70">
        <v>267358.51884319633</v>
      </c>
      <c r="X12" s="70">
        <v>889885.24386200774</v>
      </c>
      <c r="Y12" s="70">
        <v>708868.0599313213</v>
      </c>
      <c r="Z12" s="70">
        <v>869688.61781429662</v>
      </c>
      <c r="AA12" s="68">
        <v>660525.56392469071</v>
      </c>
      <c r="AB12" s="68"/>
      <c r="AC12" s="69"/>
      <c r="AD12" s="69"/>
      <c r="AE12" s="69"/>
      <c r="AF12" s="69"/>
      <c r="AG12" s="69">
        <v>527923.51711480506</v>
      </c>
      <c r="AH12" s="70">
        <v>1047274.6619374343</v>
      </c>
      <c r="AI12" s="70">
        <v>1631184.371687589</v>
      </c>
      <c r="AJ12" s="70">
        <v>2128316.0770610943</v>
      </c>
      <c r="AK12" s="70">
        <v>586594.27248161938</v>
      </c>
      <c r="AL12" s="70">
        <v>1171542.7389969788</v>
      </c>
      <c r="AM12" s="70">
        <v>1773959.3656940397</v>
      </c>
      <c r="AN12" s="70">
        <v>2375125.8851681943</v>
      </c>
      <c r="AO12" s="70">
        <v>546097.57882268506</v>
      </c>
      <c r="AP12" s="70">
        <v>1109158.3975252134</v>
      </c>
      <c r="AQ12" s="70">
        <v>1706288.162534989</v>
      </c>
      <c r="AR12" s="70">
        <v>2226121.5823913673</v>
      </c>
      <c r="AS12" s="70">
        <v>757821.94971467217</v>
      </c>
      <c r="AT12" s="70">
        <v>1491700.4493073812</v>
      </c>
      <c r="AU12" s="70">
        <v>2241764.9538148553</v>
      </c>
      <c r="AV12" s="68">
        <v>2966840.6620051158</v>
      </c>
      <c r="AW12" s="70">
        <v>267358.51884319633</v>
      </c>
      <c r="AX12" s="70">
        <v>1157243.7627052041</v>
      </c>
      <c r="AY12" s="70">
        <v>1866111.8226365254</v>
      </c>
      <c r="AZ12" s="70">
        <v>2735800.440450822</v>
      </c>
      <c r="BA12" s="70">
        <v>660525.56392469071</v>
      </c>
      <c r="BB12" s="127"/>
    </row>
    <row r="13" spans="1:54">
      <c r="A13" s="73" t="s">
        <v>302</v>
      </c>
      <c r="B13" s="73" t="s">
        <v>127</v>
      </c>
      <c r="C13" s="66"/>
      <c r="D13" s="66"/>
      <c r="E13" s="66"/>
      <c r="F13" s="66"/>
      <c r="G13" s="66">
        <f t="shared" si="0"/>
        <v>719259.65798069211</v>
      </c>
      <c r="H13" s="67">
        <f t="shared" si="1"/>
        <v>560910.91674796375</v>
      </c>
      <c r="I13" s="67">
        <f t="shared" si="2"/>
        <v>611401.55128636165</v>
      </c>
      <c r="J13" s="67">
        <f t="shared" si="3"/>
        <v>519667.43041635095</v>
      </c>
      <c r="K13" s="67">
        <f t="shared" si="4"/>
        <v>497559.69226005132</v>
      </c>
      <c r="L13" s="67">
        <f t="shared" si="5"/>
        <v>580507.83674036805</v>
      </c>
      <c r="M13" s="67">
        <f t="shared" si="6"/>
        <v>588745.11078039324</v>
      </c>
      <c r="N13" s="67">
        <v>-359475.82932699565</v>
      </c>
      <c r="O13" s="67">
        <f t="shared" si="7"/>
        <v>422279.41883608577</v>
      </c>
      <c r="P13" s="67">
        <f t="shared" si="8"/>
        <v>252235.60684377729</v>
      </c>
      <c r="Q13" s="67">
        <f t="shared" si="9"/>
        <v>313733.61687397526</v>
      </c>
      <c r="R13" s="67">
        <v>268724.12318855885</v>
      </c>
      <c r="S13" s="67">
        <v>154571.59801255804</v>
      </c>
      <c r="T13" s="67">
        <v>164398.57235199839</v>
      </c>
      <c r="U13" s="67">
        <v>190862.28630845057</v>
      </c>
      <c r="V13" s="67">
        <v>176221.35924645379</v>
      </c>
      <c r="W13" s="67">
        <v>151374.57653085169</v>
      </c>
      <c r="X13" s="67">
        <v>126421.77204177808</v>
      </c>
      <c r="Y13" s="67">
        <v>166956.8324384889</v>
      </c>
      <c r="Z13" s="67">
        <v>171561.63911387604</v>
      </c>
      <c r="AA13" s="77">
        <v>152683.49391579369</v>
      </c>
      <c r="AB13" s="68"/>
      <c r="AC13" s="66"/>
      <c r="AD13" s="66"/>
      <c r="AE13" s="66"/>
      <c r="AF13" s="66"/>
      <c r="AG13" s="66">
        <v>719259.65798069211</v>
      </c>
      <c r="AH13" s="67">
        <v>1280170.5747286559</v>
      </c>
      <c r="AI13" s="67">
        <v>1891572.1260150175</v>
      </c>
      <c r="AJ13" s="67">
        <v>2411239.5564313685</v>
      </c>
      <c r="AK13" s="67">
        <v>497559.69226005132</v>
      </c>
      <c r="AL13" s="67">
        <v>1078067.5290004194</v>
      </c>
      <c r="AM13" s="67">
        <v>1666812.6397808127</v>
      </c>
      <c r="AN13" s="67">
        <v>1315449.0562333199</v>
      </c>
      <c r="AO13" s="67">
        <v>422279.41883608577</v>
      </c>
      <c r="AP13" s="67">
        <v>674515.02567986306</v>
      </c>
      <c r="AQ13" s="67">
        <v>988248.64255383832</v>
      </c>
      <c r="AR13" s="67">
        <v>1106390.7219643185</v>
      </c>
      <c r="AS13" s="67">
        <v>154571.59801255804</v>
      </c>
      <c r="AT13" s="67">
        <v>318970.17036455643</v>
      </c>
      <c r="AU13" s="67">
        <v>509832.45667300699</v>
      </c>
      <c r="AV13" s="77">
        <v>690786.02872195677</v>
      </c>
      <c r="AW13" s="67">
        <v>151374.57653085169</v>
      </c>
      <c r="AX13" s="67">
        <v>277796.34857262974</v>
      </c>
      <c r="AY13" s="67">
        <v>444753.18101111864</v>
      </c>
      <c r="AZ13" s="67">
        <v>616314.82012499473</v>
      </c>
      <c r="BA13" s="67">
        <v>152683.49391579369</v>
      </c>
      <c r="BB13" s="127"/>
    </row>
    <row r="14" spans="1:54">
      <c r="A14" s="73" t="s">
        <v>303</v>
      </c>
      <c r="B14" s="73" t="s">
        <v>128</v>
      </c>
      <c r="C14" s="66"/>
      <c r="D14" s="66"/>
      <c r="E14" s="66"/>
      <c r="F14" s="66"/>
      <c r="G14" s="66">
        <f t="shared" si="0"/>
        <v>-19488.054565799481</v>
      </c>
      <c r="H14" s="67">
        <f t="shared" si="1"/>
        <v>-12411.020074535165</v>
      </c>
      <c r="I14" s="67">
        <f t="shared" si="2"/>
        <v>-14288.12050760895</v>
      </c>
      <c r="J14" s="67">
        <f t="shared" si="3"/>
        <v>23257.164690787016</v>
      </c>
      <c r="K14" s="67">
        <f t="shared" si="4"/>
        <v>-6613.3979492784574</v>
      </c>
      <c r="L14" s="67">
        <f t="shared" si="5"/>
        <v>-7300.3348561420453</v>
      </c>
      <c r="M14" s="67">
        <f t="shared" si="6"/>
        <v>-8994.4016282216835</v>
      </c>
      <c r="N14" s="67">
        <v>-8083.0932672431518</v>
      </c>
      <c r="O14" s="67">
        <f t="shared" si="7"/>
        <v>-11557.624847974486</v>
      </c>
      <c r="P14" s="67">
        <f t="shared" si="8"/>
        <v>-10787.90041771235</v>
      </c>
      <c r="Q14" s="67">
        <f t="shared" si="9"/>
        <v>-11534.279274556455</v>
      </c>
      <c r="R14" s="67">
        <v>-12453.002491904488</v>
      </c>
      <c r="S14" s="67">
        <v>-11566.255693908628</v>
      </c>
      <c r="T14" s="67">
        <v>-8601.8442366049931</v>
      </c>
      <c r="U14" s="67">
        <v>-7233.62714950398</v>
      </c>
      <c r="V14" s="67">
        <v>-7662.6405938182324</v>
      </c>
      <c r="W14" s="67">
        <v>-2498.5106131343528</v>
      </c>
      <c r="X14" s="67">
        <v>-2446.2251016859709</v>
      </c>
      <c r="Y14" s="67">
        <v>-1304.3247819265589</v>
      </c>
      <c r="Z14" s="67">
        <v>-1688.0349428237432</v>
      </c>
      <c r="AA14" s="77">
        <v>-1695.8812949532426</v>
      </c>
      <c r="AB14" s="68"/>
      <c r="AC14" s="66"/>
      <c r="AD14" s="66"/>
      <c r="AE14" s="66"/>
      <c r="AF14" s="66"/>
      <c r="AG14" s="66">
        <v>-19488.054565799481</v>
      </c>
      <c r="AH14" s="67">
        <v>-31899.074640334646</v>
      </c>
      <c r="AI14" s="67">
        <v>-46187.195147943596</v>
      </c>
      <c r="AJ14" s="67">
        <v>-22930.030457156579</v>
      </c>
      <c r="AK14" s="67">
        <v>-6613.3979492784574</v>
      </c>
      <c r="AL14" s="67">
        <v>-13913.732805420503</v>
      </c>
      <c r="AM14" s="67">
        <v>-22908.134433642186</v>
      </c>
      <c r="AN14" s="67">
        <v>-31372.011733910804</v>
      </c>
      <c r="AO14" s="67">
        <v>-11557.624847974486</v>
      </c>
      <c r="AP14" s="67">
        <v>-22345.525265686836</v>
      </c>
      <c r="AQ14" s="67">
        <v>-33879.804540243291</v>
      </c>
      <c r="AR14" s="67">
        <v>-46332.807032147583</v>
      </c>
      <c r="AS14" s="67">
        <v>-11566.255693908628</v>
      </c>
      <c r="AT14" s="67">
        <v>-20168.099930513621</v>
      </c>
      <c r="AU14" s="67">
        <v>-27401.727080017601</v>
      </c>
      <c r="AV14" s="77">
        <v>-35064.367673835834</v>
      </c>
      <c r="AW14" s="67">
        <v>-2498.5106131343528</v>
      </c>
      <c r="AX14" s="67">
        <v>-4944.7357148203237</v>
      </c>
      <c r="AY14" s="67">
        <v>-6249.0604967468826</v>
      </c>
      <c r="AZ14" s="67">
        <v>-7937.0954395706258</v>
      </c>
      <c r="BA14" s="67">
        <v>-1695.8812949532426</v>
      </c>
      <c r="BB14" s="127"/>
    </row>
    <row r="15" spans="1:54">
      <c r="A15" s="71" t="s">
        <v>304</v>
      </c>
      <c r="B15" s="71" t="s">
        <v>129</v>
      </c>
      <c r="C15" s="66"/>
      <c r="D15" s="66"/>
      <c r="E15" s="66"/>
      <c r="F15" s="66"/>
      <c r="G15" s="66">
        <f t="shared" si="0"/>
        <v>699771.60341489059</v>
      </c>
      <c r="H15" s="67">
        <f t="shared" si="1"/>
        <v>548499.89667343162</v>
      </c>
      <c r="I15" s="67">
        <f t="shared" si="2"/>
        <v>597113.43077875092</v>
      </c>
      <c r="J15" s="67">
        <f t="shared" si="3"/>
        <v>542924.59510713723</v>
      </c>
      <c r="K15" s="67">
        <f t="shared" si="4"/>
        <v>490946.2943107743</v>
      </c>
      <c r="L15" s="67">
        <f t="shared" si="5"/>
        <v>573207.50188422308</v>
      </c>
      <c r="M15" s="67">
        <f t="shared" si="6"/>
        <v>579750.70915217535</v>
      </c>
      <c r="N15" s="67">
        <v>-367558.92259424203</v>
      </c>
      <c r="O15" s="67">
        <f t="shared" si="7"/>
        <v>410721.7939881116</v>
      </c>
      <c r="P15" s="67">
        <f t="shared" si="8"/>
        <v>241447.70642606431</v>
      </c>
      <c r="Q15" s="67">
        <f t="shared" si="9"/>
        <v>302199.33759941766</v>
      </c>
      <c r="R15" s="67">
        <v>256271.12069665408</v>
      </c>
      <c r="S15" s="67">
        <v>143005.3423186494</v>
      </c>
      <c r="T15" s="67">
        <v>155796.7281153934</v>
      </c>
      <c r="U15" s="67">
        <v>183628.65915894648</v>
      </c>
      <c r="V15" s="67">
        <v>168558.71865263564</v>
      </c>
      <c r="W15" s="67">
        <v>148876.06591771735</v>
      </c>
      <c r="X15" s="67">
        <v>123975.54694009211</v>
      </c>
      <c r="Y15" s="67">
        <v>165652.50765656232</v>
      </c>
      <c r="Z15" s="67">
        <v>169873.60417105234</v>
      </c>
      <c r="AA15" s="77">
        <v>150987.61262084043</v>
      </c>
      <c r="AB15" s="68"/>
      <c r="AC15" s="66"/>
      <c r="AD15" s="66"/>
      <c r="AE15" s="66"/>
      <c r="AF15" s="66"/>
      <c r="AG15" s="66">
        <v>699771.60341489059</v>
      </c>
      <c r="AH15" s="67">
        <v>1248271.5000883222</v>
      </c>
      <c r="AI15" s="67">
        <v>1845384.9308670731</v>
      </c>
      <c r="AJ15" s="67">
        <v>2388309.5259742104</v>
      </c>
      <c r="AK15" s="67">
        <v>490946.2943107743</v>
      </c>
      <c r="AL15" s="67">
        <v>1064153.7961949974</v>
      </c>
      <c r="AM15" s="67">
        <v>1643904.5053471727</v>
      </c>
      <c r="AN15" s="67">
        <v>1284077.0444994089</v>
      </c>
      <c r="AO15" s="67">
        <v>410721.7939881116</v>
      </c>
      <c r="AP15" s="67">
        <v>652169.50041417591</v>
      </c>
      <c r="AQ15" s="67">
        <v>954368.83801359357</v>
      </c>
      <c r="AR15" s="67">
        <v>1060057.9149321709</v>
      </c>
      <c r="AS15" s="67">
        <v>143005.3423186494</v>
      </c>
      <c r="AT15" s="67">
        <v>298802.07043404283</v>
      </c>
      <c r="AU15" s="67">
        <v>482430.72959298932</v>
      </c>
      <c r="AV15" s="77">
        <v>655721.66104812094</v>
      </c>
      <c r="AW15" s="67">
        <v>148876.06591771735</v>
      </c>
      <c r="AX15" s="67">
        <v>272851.61285780946</v>
      </c>
      <c r="AY15" s="67">
        <v>438504.12051437178</v>
      </c>
      <c r="AZ15" s="67">
        <v>608377.72468542412</v>
      </c>
      <c r="BA15" s="67">
        <v>150987.61262084043</v>
      </c>
      <c r="BB15" s="127"/>
    </row>
    <row r="16" spans="1:54">
      <c r="A16" s="71" t="s">
        <v>305</v>
      </c>
      <c r="B16" s="71" t="s">
        <v>130</v>
      </c>
      <c r="C16" s="66"/>
      <c r="D16" s="66"/>
      <c r="E16" s="66"/>
      <c r="F16" s="66"/>
      <c r="G16" s="66">
        <f t="shared" si="0"/>
        <v>139471.25048790037</v>
      </c>
      <c r="H16" s="67">
        <f t="shared" si="1"/>
        <v>11361.573828987253</v>
      </c>
      <c r="I16" s="67">
        <f t="shared" si="2"/>
        <v>142376.68460368217</v>
      </c>
      <c r="J16" s="67">
        <f t="shared" si="3"/>
        <v>141912.67650568584</v>
      </c>
      <c r="K16" s="67">
        <f t="shared" si="4"/>
        <v>151805.91937618697</v>
      </c>
      <c r="L16" s="67">
        <f t="shared" si="5"/>
        <v>140628.71421359485</v>
      </c>
      <c r="M16" s="67">
        <f t="shared" si="6"/>
        <v>99776.913652423362</v>
      </c>
      <c r="N16" s="67">
        <v>-87914.416582822159</v>
      </c>
      <c r="O16" s="67">
        <f t="shared" si="7"/>
        <v>137458.79643010898</v>
      </c>
      <c r="P16" s="67">
        <f t="shared" si="8"/>
        <v>192692.1309852679</v>
      </c>
      <c r="Q16" s="67">
        <f t="shared" si="9"/>
        <v>176817.19073173968</v>
      </c>
      <c r="R16" s="67">
        <v>56251.478026921221</v>
      </c>
      <c r="S16" s="67">
        <v>47770.633126190878</v>
      </c>
      <c r="T16" s="67">
        <v>22843.787482997439</v>
      </c>
      <c r="U16" s="67">
        <v>66296.733360115482</v>
      </c>
      <c r="V16" s="67">
        <v>180892.75702002621</v>
      </c>
      <c r="W16" s="67">
        <v>85166.78840128638</v>
      </c>
      <c r="X16" s="67">
        <v>-84273.100530233452</v>
      </c>
      <c r="Y16" s="67">
        <v>5377.9931957300141</v>
      </c>
      <c r="Z16" s="67">
        <v>-52078.812634072674</v>
      </c>
      <c r="AA16" s="77">
        <v>57172.24697966536</v>
      </c>
      <c r="AB16" s="68"/>
      <c r="AC16" s="66"/>
      <c r="AD16" s="66"/>
      <c r="AE16" s="66"/>
      <c r="AF16" s="66"/>
      <c r="AG16" s="66">
        <v>139471.25048790037</v>
      </c>
      <c r="AH16" s="67">
        <v>150832.82431688762</v>
      </c>
      <c r="AI16" s="67">
        <v>293209.50892056979</v>
      </c>
      <c r="AJ16" s="67">
        <v>435122.18542625563</v>
      </c>
      <c r="AK16" s="67">
        <v>151805.91937618697</v>
      </c>
      <c r="AL16" s="67">
        <v>292434.63358978182</v>
      </c>
      <c r="AM16" s="67">
        <v>392211.54724220518</v>
      </c>
      <c r="AN16" s="67">
        <v>302769.9299884928</v>
      </c>
      <c r="AO16" s="67">
        <v>137458.79643010898</v>
      </c>
      <c r="AP16" s="67">
        <v>330150.92741537688</v>
      </c>
      <c r="AQ16" s="67">
        <v>506968.11814711656</v>
      </c>
      <c r="AR16" s="67">
        <v>302225.10575220553</v>
      </c>
      <c r="AS16" s="67">
        <v>47770.633126190878</v>
      </c>
      <c r="AT16" s="67">
        <v>70614.42060918831</v>
      </c>
      <c r="AU16" s="67">
        <v>136911.15396930379</v>
      </c>
      <c r="AV16" s="77">
        <v>488156.55821315118</v>
      </c>
      <c r="AW16" s="67">
        <v>85166.78840128638</v>
      </c>
      <c r="AX16" s="67">
        <v>893.68787105292722</v>
      </c>
      <c r="AY16" s="67">
        <v>6271.6810667829413</v>
      </c>
      <c r="AZ16" s="67">
        <v>-45807.131567289733</v>
      </c>
      <c r="BA16" s="67">
        <v>57172.24697966536</v>
      </c>
      <c r="BB16" s="127"/>
    </row>
    <row r="17" spans="1:54">
      <c r="A17" s="71" t="s">
        <v>306</v>
      </c>
      <c r="B17" s="71" t="s">
        <v>131</v>
      </c>
      <c r="C17" s="69"/>
      <c r="D17" s="69"/>
      <c r="E17" s="69"/>
      <c r="F17" s="69"/>
      <c r="G17" s="66">
        <f t="shared" si="0"/>
        <v>27429.88871855563</v>
      </c>
      <c r="H17" s="67">
        <f t="shared" si="1"/>
        <v>-10033.645002957895</v>
      </c>
      <c r="I17" s="67">
        <f t="shared" si="2"/>
        <v>69074.076516729838</v>
      </c>
      <c r="J17" s="67">
        <f t="shared" si="3"/>
        <v>-1641.0261654235801</v>
      </c>
      <c r="K17" s="67">
        <f t="shared" si="4"/>
        <v>63720.107288327097</v>
      </c>
      <c r="L17" s="67">
        <f t="shared" si="5"/>
        <v>14999.85726951524</v>
      </c>
      <c r="M17" s="67">
        <f t="shared" si="6"/>
        <v>16012.236139803383</v>
      </c>
      <c r="N17" s="67">
        <v>-8901.3373871880176</v>
      </c>
      <c r="O17" s="67">
        <f t="shared" si="7"/>
        <v>-4442.5974531220745</v>
      </c>
      <c r="P17" s="67">
        <f t="shared" si="8"/>
        <v>5619.3446652967741</v>
      </c>
      <c r="Q17" s="67">
        <f t="shared" si="9"/>
        <v>56351.310123842137</v>
      </c>
      <c r="R17" s="67">
        <v>-25850.446542370028</v>
      </c>
      <c r="S17" s="67">
        <v>113322.7113492543</v>
      </c>
      <c r="T17" s="67">
        <v>51734.387603878262</v>
      </c>
      <c r="U17" s="67">
        <v>45457.89069126072</v>
      </c>
      <c r="V17" s="67">
        <v>-15813.315763398801</v>
      </c>
      <c r="W17" s="67">
        <v>-280977.28302486287</v>
      </c>
      <c r="X17" s="67">
        <v>196186.08145572655</v>
      </c>
      <c r="Y17" s="67">
        <v>51007.795270903553</v>
      </c>
      <c r="Z17" s="67">
        <v>160932.22025031471</v>
      </c>
      <c r="AA17" s="77">
        <v>-13588.154875646953</v>
      </c>
      <c r="AB17" s="68"/>
      <c r="AC17" s="69"/>
      <c r="AD17" s="69"/>
      <c r="AE17" s="69"/>
      <c r="AF17" s="69"/>
      <c r="AG17" s="66">
        <v>27429.88871855563</v>
      </c>
      <c r="AH17" s="67">
        <v>17396.243715597735</v>
      </c>
      <c r="AI17" s="67">
        <v>86470.320232327576</v>
      </c>
      <c r="AJ17" s="67">
        <v>84829.294066903996</v>
      </c>
      <c r="AK17" s="67">
        <v>63720.107288327097</v>
      </c>
      <c r="AL17" s="67">
        <v>78719.964557842337</v>
      </c>
      <c r="AM17" s="67">
        <v>94732.20069764572</v>
      </c>
      <c r="AN17" s="67">
        <v>86885.452791991323</v>
      </c>
      <c r="AO17" s="67">
        <v>-4442.5974531220745</v>
      </c>
      <c r="AP17" s="67">
        <v>1176.7472121746998</v>
      </c>
      <c r="AQ17" s="67">
        <v>57528.057336016835</v>
      </c>
      <c r="AR17" s="67">
        <v>16710.849111489606</v>
      </c>
      <c r="AS17" s="67">
        <v>113322.7113492543</v>
      </c>
      <c r="AT17" s="67">
        <v>165057.09895313255</v>
      </c>
      <c r="AU17" s="67">
        <v>210514.98964439327</v>
      </c>
      <c r="AV17" s="77">
        <v>194701.67388099447</v>
      </c>
      <c r="AW17" s="67">
        <v>-280977.28302486287</v>
      </c>
      <c r="AX17" s="67">
        <v>-84791.201569136319</v>
      </c>
      <c r="AY17" s="67">
        <v>-33783.406298232767</v>
      </c>
      <c r="AZ17" s="67">
        <v>127148.81395208195</v>
      </c>
      <c r="BA17" s="67">
        <v>-13588.154875646953</v>
      </c>
      <c r="BB17" s="127"/>
    </row>
    <row r="18" spans="1:54">
      <c r="A18" s="71" t="s">
        <v>307</v>
      </c>
      <c r="B18" s="71" t="s">
        <v>132</v>
      </c>
      <c r="C18" s="66"/>
      <c r="D18" s="66"/>
      <c r="E18" s="66"/>
      <c r="F18" s="66"/>
      <c r="G18" s="66">
        <f t="shared" si="0"/>
        <v>-235127.74023397171</v>
      </c>
      <c r="H18" s="67">
        <f t="shared" si="1"/>
        <v>-142586.67080780273</v>
      </c>
      <c r="I18" s="67">
        <f t="shared" si="2"/>
        <v>-202974.53226798924</v>
      </c>
      <c r="J18" s="67">
        <f t="shared" si="3"/>
        <v>-148083.11800422613</v>
      </c>
      <c r="K18" s="67">
        <f t="shared" si="4"/>
        <v>-203170.74351170193</v>
      </c>
      <c r="L18" s="67">
        <f t="shared" si="5"/>
        <v>-243370.08810892736</v>
      </c>
      <c r="M18" s="67">
        <f t="shared" si="6"/>
        <v>-292340.13686996792</v>
      </c>
      <c r="N18" s="67">
        <v>-129631.42128134798</v>
      </c>
      <c r="O18" s="67">
        <f t="shared" si="7"/>
        <v>-286381.81639766123</v>
      </c>
      <c r="P18" s="67">
        <f t="shared" si="8"/>
        <v>-295111.53270029544</v>
      </c>
      <c r="Q18" s="67">
        <f t="shared" si="9"/>
        <v>-263816.90885962953</v>
      </c>
      <c r="R18" s="67">
        <v>-207330.77923502505</v>
      </c>
      <c r="S18" s="67">
        <v>-214647.28026410777</v>
      </c>
      <c r="T18" s="67">
        <v>-134778.29863652957</v>
      </c>
      <c r="U18" s="67">
        <v>-153210.72089943819</v>
      </c>
      <c r="V18" s="67">
        <v>-312836.55203513813</v>
      </c>
      <c r="W18" s="67">
        <v>-166444.99662350168</v>
      </c>
      <c r="X18" s="67">
        <v>-77842.992634101713</v>
      </c>
      <c r="Y18" s="67">
        <v>-134206.45747585309</v>
      </c>
      <c r="Z18" s="67">
        <v>-165804.59512011695</v>
      </c>
      <c r="AA18" s="77">
        <v>-118797.50074956815</v>
      </c>
      <c r="AB18" s="68"/>
      <c r="AC18" s="66"/>
      <c r="AD18" s="66"/>
      <c r="AE18" s="66"/>
      <c r="AF18" s="66"/>
      <c r="AG18" s="66">
        <v>-235127.74023397171</v>
      </c>
      <c r="AH18" s="67">
        <v>-377714.41104177444</v>
      </c>
      <c r="AI18" s="67">
        <v>-580688.94330976368</v>
      </c>
      <c r="AJ18" s="67">
        <v>-728772.06131398981</v>
      </c>
      <c r="AK18" s="67">
        <v>-203170.74351170193</v>
      </c>
      <c r="AL18" s="67">
        <v>-446540.83162062929</v>
      </c>
      <c r="AM18" s="67">
        <v>-738880.96849059721</v>
      </c>
      <c r="AN18" s="67">
        <v>-876259.99832842662</v>
      </c>
      <c r="AO18" s="67">
        <v>-286381.81639766123</v>
      </c>
      <c r="AP18" s="67">
        <v>-581493.34909795667</v>
      </c>
      <c r="AQ18" s="67">
        <v>-845310.2579575862</v>
      </c>
      <c r="AR18" s="67">
        <v>-875552.62887591822</v>
      </c>
      <c r="AS18" s="67">
        <v>-214647.28026410777</v>
      </c>
      <c r="AT18" s="67">
        <v>-349425.57890063734</v>
      </c>
      <c r="AU18" s="67">
        <v>-502636.29980007553</v>
      </c>
      <c r="AV18" s="77">
        <v>-917747.04677659832</v>
      </c>
      <c r="AW18" s="67">
        <v>-166444.99662350168</v>
      </c>
      <c r="AX18" s="67">
        <v>-244287.98925760339</v>
      </c>
      <c r="AY18" s="67">
        <v>-378494.44673345645</v>
      </c>
      <c r="AZ18" s="67">
        <v>-544299.04185357341</v>
      </c>
      <c r="BA18" s="67">
        <v>-118797.50074956815</v>
      </c>
      <c r="BB18" s="127"/>
    </row>
    <row r="19" spans="1:54">
      <c r="A19" s="71" t="s">
        <v>308</v>
      </c>
      <c r="B19" s="71" t="s">
        <v>133</v>
      </c>
      <c r="C19" s="66"/>
      <c r="D19" s="66"/>
      <c r="E19" s="66"/>
      <c r="F19" s="66"/>
      <c r="G19" s="66">
        <f t="shared" si="0"/>
        <v>-515348.80158309732</v>
      </c>
      <c r="H19" s="67">
        <f t="shared" si="1"/>
        <v>-417235.09432754305</v>
      </c>
      <c r="I19" s="67">
        <f t="shared" si="2"/>
        <v>-510180.42138411908</v>
      </c>
      <c r="J19" s="67">
        <f t="shared" si="3"/>
        <v>-493243.60367139289</v>
      </c>
      <c r="K19" s="67">
        <f t="shared" si="4"/>
        <v>-447029.14929628687</v>
      </c>
      <c r="L19" s="67">
        <f t="shared" si="5"/>
        <v>-441284.6057439557</v>
      </c>
      <c r="M19" s="67">
        <f t="shared" si="6"/>
        <v>-349526.76059646066</v>
      </c>
      <c r="N19" s="67">
        <v>590437.05798529682</v>
      </c>
      <c r="O19" s="67">
        <f t="shared" si="7"/>
        <v>-211368.19667199519</v>
      </c>
      <c r="P19" s="67">
        <f t="shared" si="8"/>
        <v>-65762.816174467996</v>
      </c>
      <c r="Q19" s="67">
        <f t="shared" si="9"/>
        <v>-205454.82669066731</v>
      </c>
      <c r="R19" s="67">
        <v>-29042.465892782551</v>
      </c>
      <c r="S19" s="67">
        <v>-53911.241195593189</v>
      </c>
      <c r="T19" s="67">
        <v>-80649.316209233381</v>
      </c>
      <c r="U19" s="67">
        <v>-116928.25351939647</v>
      </c>
      <c r="V19" s="67">
        <v>59384.458714202221</v>
      </c>
      <c r="W19" s="67">
        <v>231954.49644482025</v>
      </c>
      <c r="X19" s="67">
        <v>-175816.84339731146</v>
      </c>
      <c r="Y19" s="67">
        <v>-62797.306676556727</v>
      </c>
      <c r="Z19" s="67">
        <v>-91582.74917482608</v>
      </c>
      <c r="AA19" s="77">
        <v>-53465.755679200091</v>
      </c>
      <c r="AB19" s="68"/>
      <c r="AC19" s="66"/>
      <c r="AD19" s="66"/>
      <c r="AE19" s="66"/>
      <c r="AF19" s="66"/>
      <c r="AG19" s="66">
        <v>-515348.80158309732</v>
      </c>
      <c r="AH19" s="67">
        <v>-932583.89591064036</v>
      </c>
      <c r="AI19" s="67">
        <v>-1442764.3172947594</v>
      </c>
      <c r="AJ19" s="67">
        <v>-1936007.9209661523</v>
      </c>
      <c r="AK19" s="67">
        <v>-447029.14929628687</v>
      </c>
      <c r="AL19" s="67">
        <v>-888313.75504024257</v>
      </c>
      <c r="AM19" s="67">
        <v>-1237840.5156367032</v>
      </c>
      <c r="AN19" s="67">
        <v>-646276.90863061219</v>
      </c>
      <c r="AO19" s="67">
        <v>-211368.19667199519</v>
      </c>
      <c r="AP19" s="67">
        <v>-277131.01284646319</v>
      </c>
      <c r="AQ19" s="67">
        <v>-482585.83953713049</v>
      </c>
      <c r="AR19" s="67">
        <v>-349135.82254942373</v>
      </c>
      <c r="AS19" s="67">
        <v>-53911.241195593189</v>
      </c>
      <c r="AT19" s="67">
        <v>-134560.55740482657</v>
      </c>
      <c r="AU19" s="67">
        <v>-251488.81092422304</v>
      </c>
      <c r="AV19" s="77">
        <v>-170858.92112366867</v>
      </c>
      <c r="AW19" s="67">
        <v>231954.49644482025</v>
      </c>
      <c r="AX19" s="67">
        <v>56137.653047508793</v>
      </c>
      <c r="AY19" s="67">
        <v>-6659.6536290479344</v>
      </c>
      <c r="AZ19" s="67">
        <v>-98242.402803874022</v>
      </c>
      <c r="BA19" s="67">
        <v>-53465.755679200091</v>
      </c>
      <c r="BB19" s="127"/>
    </row>
    <row r="20" spans="1:54">
      <c r="A20" s="72" t="s">
        <v>309</v>
      </c>
      <c r="B20" s="72" t="s">
        <v>134</v>
      </c>
      <c r="C20" s="66"/>
      <c r="D20" s="66"/>
      <c r="E20" s="66"/>
      <c r="F20" s="66"/>
      <c r="G20" s="69">
        <f t="shared" si="0"/>
        <v>116196.20080427737</v>
      </c>
      <c r="H20" s="70">
        <f t="shared" si="1"/>
        <v>-9993.9396358844242</v>
      </c>
      <c r="I20" s="70">
        <f t="shared" si="2"/>
        <v>95409.238247054236</v>
      </c>
      <c r="J20" s="70">
        <f t="shared" si="3"/>
        <v>41869.52377178095</v>
      </c>
      <c r="K20" s="70">
        <f t="shared" si="4"/>
        <v>56272.428167299564</v>
      </c>
      <c r="L20" s="70">
        <f t="shared" si="5"/>
        <v>44181.379514450447</v>
      </c>
      <c r="M20" s="70">
        <f t="shared" si="6"/>
        <v>53672.961477973207</v>
      </c>
      <c r="N20" s="70">
        <v>-3569.0398603034555</v>
      </c>
      <c r="O20" s="70">
        <f t="shared" si="7"/>
        <v>45987.979895442033</v>
      </c>
      <c r="P20" s="70">
        <f t="shared" si="8"/>
        <v>78884.833201865724</v>
      </c>
      <c r="Q20" s="70">
        <f t="shared" si="9"/>
        <v>66096.102904702551</v>
      </c>
      <c r="R20" s="70">
        <v>50298.90705339759</v>
      </c>
      <c r="S20" s="70">
        <v>35540.16533439359</v>
      </c>
      <c r="T20" s="70">
        <v>14947.288356506207</v>
      </c>
      <c r="U20" s="70">
        <v>25244.308791487943</v>
      </c>
      <c r="V20" s="70">
        <v>80186.066588327056</v>
      </c>
      <c r="W20" s="70">
        <v>18575.071115459406</v>
      </c>
      <c r="X20" s="70">
        <v>-17771.308165827919</v>
      </c>
      <c r="Y20" s="70">
        <v>25034.531970785953</v>
      </c>
      <c r="Z20" s="70">
        <v>21339.66749235148</v>
      </c>
      <c r="AA20" s="68">
        <v>22308.448296090617</v>
      </c>
      <c r="AB20" s="68"/>
      <c r="AC20" s="66"/>
      <c r="AD20" s="66"/>
      <c r="AE20" s="66"/>
      <c r="AF20" s="66"/>
      <c r="AG20" s="69">
        <v>116196.20080427737</v>
      </c>
      <c r="AH20" s="70">
        <v>106202.26116839294</v>
      </c>
      <c r="AI20" s="70">
        <v>201611.49941544718</v>
      </c>
      <c r="AJ20" s="70">
        <v>243481.02318722813</v>
      </c>
      <c r="AK20" s="70">
        <v>56272.428167299564</v>
      </c>
      <c r="AL20" s="70">
        <v>100453.80768175001</v>
      </c>
      <c r="AM20" s="70">
        <v>154126.76915972322</v>
      </c>
      <c r="AN20" s="70">
        <v>151195.52032085435</v>
      </c>
      <c r="AO20" s="70">
        <v>45987.979895442033</v>
      </c>
      <c r="AP20" s="70">
        <v>124872.81309730776</v>
      </c>
      <c r="AQ20" s="70">
        <v>190968.91600201032</v>
      </c>
      <c r="AR20" s="70">
        <v>154305.41837052401</v>
      </c>
      <c r="AS20" s="70">
        <v>35540.16533439359</v>
      </c>
      <c r="AT20" s="70">
        <v>50487.453690899798</v>
      </c>
      <c r="AU20" s="70">
        <v>75731.762482387741</v>
      </c>
      <c r="AV20" s="68">
        <v>249973.92524199953</v>
      </c>
      <c r="AW20" s="70">
        <v>18575.071115459406</v>
      </c>
      <c r="AX20" s="70">
        <v>803.76294963148757</v>
      </c>
      <c r="AY20" s="70">
        <v>25838.29492041744</v>
      </c>
      <c r="AZ20" s="70">
        <v>47177.962412768917</v>
      </c>
      <c r="BA20" s="70">
        <v>22308.448296090617</v>
      </c>
      <c r="BB20" s="127"/>
    </row>
    <row r="21" spans="1:54">
      <c r="A21" s="72"/>
      <c r="B21" s="72"/>
      <c r="C21" s="66"/>
      <c r="D21" s="66"/>
      <c r="E21" s="66"/>
      <c r="F21" s="66"/>
      <c r="G21" s="66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8"/>
      <c r="AB21" s="68"/>
      <c r="AC21" s="66"/>
      <c r="AD21" s="66"/>
      <c r="AE21" s="66"/>
      <c r="AF21" s="66"/>
      <c r="AG21" s="66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8"/>
      <c r="AW21" s="67"/>
      <c r="AX21" s="67">
        <v>0</v>
      </c>
      <c r="AY21" s="67">
        <v>0</v>
      </c>
      <c r="AZ21" s="67">
        <v>0</v>
      </c>
      <c r="BA21" s="67"/>
      <c r="BB21" s="127"/>
    </row>
    <row r="22" spans="1:54">
      <c r="A22" s="71" t="s">
        <v>310</v>
      </c>
      <c r="B22" s="71" t="s">
        <v>135</v>
      </c>
      <c r="C22" s="69"/>
      <c r="D22" s="69"/>
      <c r="E22" s="69"/>
      <c r="F22" s="69"/>
      <c r="G22" s="66">
        <f t="shared" si="0"/>
        <v>-102421.73219644385</v>
      </c>
      <c r="H22" s="67">
        <f t="shared" si="1"/>
        <v>-103993.39631266329</v>
      </c>
      <c r="I22" s="67">
        <f t="shared" si="2"/>
        <v>-109886.73543759182</v>
      </c>
      <c r="J22" s="67">
        <f t="shared" si="3"/>
        <v>-94882.574711626046</v>
      </c>
      <c r="K22" s="67">
        <f t="shared" si="4"/>
        <v>-88547.29335650953</v>
      </c>
      <c r="L22" s="67">
        <f t="shared" si="5"/>
        <v>-99055.547854080534</v>
      </c>
      <c r="M22" s="67">
        <f t="shared" si="6"/>
        <v>-107402.26721406294</v>
      </c>
      <c r="N22" s="67">
        <v>-118725.26346744579</v>
      </c>
      <c r="O22" s="67">
        <f t="shared" si="7"/>
        <v>-99689.93245690575</v>
      </c>
      <c r="P22" s="67">
        <f t="shared" si="8"/>
        <v>-110180.85856627527</v>
      </c>
      <c r="Q22" s="67">
        <f t="shared" si="9"/>
        <v>-103396.64328570626</v>
      </c>
      <c r="R22" s="67">
        <v>-126035.93670466455</v>
      </c>
      <c r="S22" s="67">
        <v>-100541.44524059028</v>
      </c>
      <c r="T22" s="67">
        <v>-119505.81639308692</v>
      </c>
      <c r="U22" s="67">
        <v>-130476.63271448223</v>
      </c>
      <c r="V22" s="67">
        <v>-152158.12418503035</v>
      </c>
      <c r="W22" s="67">
        <v>-128845.84241458667</v>
      </c>
      <c r="X22" s="67">
        <v>-95262.387888935351</v>
      </c>
      <c r="Y22" s="67">
        <v>-115952.60978449791</v>
      </c>
      <c r="Z22" s="67">
        <v>-150147.57474997366</v>
      </c>
      <c r="AA22" s="77">
        <v>-127821.05379013524</v>
      </c>
      <c r="AB22" s="68"/>
      <c r="AC22" s="69"/>
      <c r="AD22" s="69"/>
      <c r="AE22" s="69"/>
      <c r="AF22" s="69"/>
      <c r="AG22" s="66">
        <v>-102421.73219644385</v>
      </c>
      <c r="AH22" s="67">
        <v>-206415.12850910713</v>
      </c>
      <c r="AI22" s="67">
        <v>-316301.86394669896</v>
      </c>
      <c r="AJ22" s="67">
        <v>-411184.438658325</v>
      </c>
      <c r="AK22" s="67">
        <v>-88547.29335650953</v>
      </c>
      <c r="AL22" s="67">
        <v>-187602.84121059006</v>
      </c>
      <c r="AM22" s="67">
        <v>-295005.10842465301</v>
      </c>
      <c r="AN22" s="67">
        <v>-413730.37860587344</v>
      </c>
      <c r="AO22" s="67">
        <v>-99689.93245690575</v>
      </c>
      <c r="AP22" s="67">
        <v>-209870.79102318102</v>
      </c>
      <c r="AQ22" s="67">
        <v>-313267.43430888728</v>
      </c>
      <c r="AR22" s="67">
        <v>-428867.40047828644</v>
      </c>
      <c r="AS22" s="67">
        <v>-100541.44524059028</v>
      </c>
      <c r="AT22" s="67">
        <v>-220047.2616336772</v>
      </c>
      <c r="AU22" s="67">
        <v>-350523.89434815943</v>
      </c>
      <c r="AV22" s="77">
        <v>-502682.01853318978</v>
      </c>
      <c r="AW22" s="67">
        <v>-128845.84241458667</v>
      </c>
      <c r="AX22" s="67">
        <v>-224108.23030352202</v>
      </c>
      <c r="AY22" s="67">
        <v>-340060.84008801996</v>
      </c>
      <c r="AZ22" s="67">
        <v>-490208.41483799362</v>
      </c>
      <c r="BA22" s="67">
        <v>-127821.05379013524</v>
      </c>
      <c r="BB22" s="127"/>
    </row>
    <row r="23" spans="1:54">
      <c r="A23" s="71" t="s">
        <v>311</v>
      </c>
      <c r="B23" s="71" t="s">
        <v>136</v>
      </c>
      <c r="C23" s="66"/>
      <c r="D23" s="66"/>
      <c r="E23" s="66"/>
      <c r="F23" s="66"/>
      <c r="G23" s="66">
        <f t="shared" si="0"/>
        <v>-2937.2304234053827</v>
      </c>
      <c r="H23" s="67">
        <f t="shared" si="1"/>
        <v>5306.8961743211548</v>
      </c>
      <c r="I23" s="67">
        <f t="shared" si="2"/>
        <v>5632.6353413052957</v>
      </c>
      <c r="J23" s="67">
        <f t="shared" si="3"/>
        <v>10533.95430580691</v>
      </c>
      <c r="K23" s="67">
        <f t="shared" si="4"/>
        <v>-7959.2855185359913</v>
      </c>
      <c r="L23" s="67">
        <f t="shared" si="5"/>
        <v>-5133.1520393776354</v>
      </c>
      <c r="M23" s="67">
        <f t="shared" si="6"/>
        <v>-454.61790045810994</v>
      </c>
      <c r="N23" s="67">
        <v>5728.9114430314085</v>
      </c>
      <c r="O23" s="67">
        <f t="shared" si="7"/>
        <v>-7079.3862197709705</v>
      </c>
      <c r="P23" s="67">
        <f t="shared" si="8"/>
        <v>-3149.0437851935976</v>
      </c>
      <c r="Q23" s="67">
        <f t="shared" si="9"/>
        <v>-7157.1426167156569</v>
      </c>
      <c r="R23" s="67">
        <v>642.35360268854129</v>
      </c>
      <c r="S23" s="67">
        <v>-9909.6872948423061</v>
      </c>
      <c r="T23" s="67">
        <v>-331.41791416915839</v>
      </c>
      <c r="U23" s="67">
        <v>10920.416576956372</v>
      </c>
      <c r="V23" s="67">
        <v>17545.080248692888</v>
      </c>
      <c r="W23" s="67">
        <v>17462.230651430731</v>
      </c>
      <c r="X23" s="67">
        <v>-18720.767965535764</v>
      </c>
      <c r="Y23" s="67">
        <v>5542.496100532514</v>
      </c>
      <c r="Z23" s="67">
        <v>17796.313337997541</v>
      </c>
      <c r="AA23" s="77">
        <v>10952.987996452326</v>
      </c>
      <c r="AB23" s="68"/>
      <c r="AC23" s="66"/>
      <c r="AD23" s="66"/>
      <c r="AE23" s="66"/>
      <c r="AF23" s="66"/>
      <c r="AG23" s="66">
        <v>-2937.2304234053827</v>
      </c>
      <c r="AH23" s="67">
        <v>2369.6657509157722</v>
      </c>
      <c r="AI23" s="67">
        <v>8002.3010922210678</v>
      </c>
      <c r="AJ23" s="67">
        <v>18536.255398027977</v>
      </c>
      <c r="AK23" s="67">
        <v>-7959.2855185359913</v>
      </c>
      <c r="AL23" s="67">
        <v>-13092.437557913627</v>
      </c>
      <c r="AM23" s="67">
        <v>-13547.055458371737</v>
      </c>
      <c r="AN23" s="67">
        <v>-7818.14401534031</v>
      </c>
      <c r="AO23" s="67">
        <v>-7079.3862197709705</v>
      </c>
      <c r="AP23" s="67">
        <v>-10228.430004964568</v>
      </c>
      <c r="AQ23" s="67">
        <v>-17385.572621680225</v>
      </c>
      <c r="AR23" s="67">
        <v>-16743.219018991847</v>
      </c>
      <c r="AS23" s="67">
        <v>-9909.6872948423061</v>
      </c>
      <c r="AT23" s="67">
        <v>-10241.105209011464</v>
      </c>
      <c r="AU23" s="67">
        <v>679.31136794490681</v>
      </c>
      <c r="AV23" s="77">
        <v>18224.391616637793</v>
      </c>
      <c r="AW23" s="67">
        <v>17462.230651430731</v>
      </c>
      <c r="AX23" s="67">
        <v>-1258.5373141050331</v>
      </c>
      <c r="AY23" s="67">
        <v>4283.9587864274808</v>
      </c>
      <c r="AZ23" s="67">
        <v>22080.272124425021</v>
      </c>
      <c r="BA23" s="67">
        <v>10952.987996452326</v>
      </c>
      <c r="BB23" s="127"/>
    </row>
    <row r="24" spans="1:54" s="75" customFormat="1">
      <c r="A24" s="71" t="s">
        <v>312</v>
      </c>
      <c r="B24" s="71" t="s">
        <v>137</v>
      </c>
      <c r="C24" s="66"/>
      <c r="D24" s="66"/>
      <c r="E24" s="66"/>
      <c r="F24" s="66"/>
      <c r="G24" s="66">
        <f t="shared" si="0"/>
        <v>-278939.89206305618</v>
      </c>
      <c r="H24" s="67">
        <f t="shared" si="1"/>
        <v>-207094.31785530085</v>
      </c>
      <c r="I24" s="67">
        <f t="shared" si="2"/>
        <v>-238164.92004459066</v>
      </c>
      <c r="J24" s="67">
        <f t="shared" si="3"/>
        <v>-274089.86628036655</v>
      </c>
      <c r="K24" s="67">
        <f t="shared" si="4"/>
        <v>-239705.03784958395</v>
      </c>
      <c r="L24" s="67">
        <f t="shared" si="5"/>
        <v>-286103.55625785253</v>
      </c>
      <c r="M24" s="67">
        <f t="shared" si="6"/>
        <v>-274547.9996194304</v>
      </c>
      <c r="N24" s="67">
        <v>-262558.59033343941</v>
      </c>
      <c r="O24" s="67">
        <f t="shared" si="7"/>
        <v>-267686.06234528369</v>
      </c>
      <c r="P24" s="67">
        <f t="shared" si="8"/>
        <v>-268378.17018271331</v>
      </c>
      <c r="Q24" s="67">
        <f t="shared" si="9"/>
        <v>-282542.90794485738</v>
      </c>
      <c r="R24" s="67">
        <v>-317855.21751865069</v>
      </c>
      <c r="S24" s="67">
        <v>-297653.82832845877</v>
      </c>
      <c r="T24" s="67">
        <v>-304106.19102979748</v>
      </c>
      <c r="U24" s="67">
        <v>-329565.85134917917</v>
      </c>
      <c r="V24" s="67">
        <v>-360116.76789027359</v>
      </c>
      <c r="W24" s="67">
        <v>-330968.05494136788</v>
      </c>
      <c r="X24" s="67">
        <v>-320727.99123595963</v>
      </c>
      <c r="Y24" s="67">
        <v>-329486.89490263828</v>
      </c>
      <c r="Z24" s="67">
        <v>-381549.18293657957</v>
      </c>
      <c r="AA24" s="77">
        <v>-329024.7420163491</v>
      </c>
      <c r="AB24" s="68"/>
      <c r="AC24" s="66"/>
      <c r="AD24" s="66"/>
      <c r="AE24" s="66"/>
      <c r="AF24" s="66"/>
      <c r="AG24" s="66">
        <v>-278939.89206305618</v>
      </c>
      <c r="AH24" s="67">
        <v>-486034.20991835702</v>
      </c>
      <c r="AI24" s="67">
        <v>-724199.12996294769</v>
      </c>
      <c r="AJ24" s="67">
        <v>-998288.99624331424</v>
      </c>
      <c r="AK24" s="67">
        <v>-239705.03784958395</v>
      </c>
      <c r="AL24" s="67">
        <v>-525808.59410743648</v>
      </c>
      <c r="AM24" s="67">
        <v>-800356.59372686688</v>
      </c>
      <c r="AN24" s="67">
        <v>-1062915.185579828</v>
      </c>
      <c r="AO24" s="67">
        <v>-267686.06234528369</v>
      </c>
      <c r="AP24" s="67">
        <v>-536064.232527997</v>
      </c>
      <c r="AQ24" s="67">
        <v>-818607.14047285437</v>
      </c>
      <c r="AR24" s="67">
        <v>-1117863.1575348719</v>
      </c>
      <c r="AS24" s="67">
        <v>-297653.82832845877</v>
      </c>
      <c r="AT24" s="67">
        <v>-601760.01935825637</v>
      </c>
      <c r="AU24" s="67">
        <v>-931325.87070743553</v>
      </c>
      <c r="AV24" s="77">
        <v>-1301705.4234904712</v>
      </c>
      <c r="AW24" s="67">
        <v>-330968.05494136788</v>
      </c>
      <c r="AX24" s="67">
        <v>-651696.04617732752</v>
      </c>
      <c r="AY24" s="67">
        <v>-981182.94107996579</v>
      </c>
      <c r="AZ24" s="67">
        <v>-1362732.1240165452</v>
      </c>
      <c r="BA24" s="67">
        <v>-329024.7420163491</v>
      </c>
      <c r="BB24" s="234"/>
    </row>
    <row r="25" spans="1:54" s="75" customFormat="1">
      <c r="A25" s="71" t="s">
        <v>313</v>
      </c>
      <c r="B25" s="71" t="s">
        <v>138</v>
      </c>
      <c r="C25" s="69"/>
      <c r="D25" s="69"/>
      <c r="E25" s="69"/>
      <c r="F25" s="69"/>
      <c r="G25" s="66">
        <f t="shared" si="0"/>
        <v>-56429.003245801512</v>
      </c>
      <c r="H25" s="67">
        <f t="shared" si="1"/>
        <v>-135.18288009527168</v>
      </c>
      <c r="I25" s="67">
        <f t="shared" si="2"/>
        <v>-119.88494428914419</v>
      </c>
      <c r="J25" s="67">
        <f t="shared" si="3"/>
        <v>2.3889807549858233</v>
      </c>
      <c r="K25" s="67">
        <f t="shared" si="4"/>
        <v>-21958.969437665161</v>
      </c>
      <c r="L25" s="67">
        <f t="shared" si="5"/>
        <v>-107.75119751926832</v>
      </c>
      <c r="M25" s="67">
        <f t="shared" si="6"/>
        <v>-105.88626174196543</v>
      </c>
      <c r="N25" s="67">
        <v>4.0073674947634572</v>
      </c>
      <c r="O25" s="67">
        <f t="shared" si="7"/>
        <v>-106.01922576606812</v>
      </c>
      <c r="P25" s="67">
        <f t="shared" si="8"/>
        <v>-168.9577321654898</v>
      </c>
      <c r="Q25" s="67">
        <f t="shared" si="9"/>
        <v>-100.96209547689216</v>
      </c>
      <c r="R25" s="67">
        <v>-21.393768658550925</v>
      </c>
      <c r="S25" s="67">
        <v>-242.14126582265087</v>
      </c>
      <c r="T25" s="67">
        <v>47.722724566465956</v>
      </c>
      <c r="U25" s="67">
        <v>-104.66786798642053</v>
      </c>
      <c r="V25" s="67">
        <v>-103.68128789811067</v>
      </c>
      <c r="W25" s="129">
        <v>-98.103506909560352</v>
      </c>
      <c r="X25" s="67">
        <v>-189.88994273131868</v>
      </c>
      <c r="Y25" s="67">
        <v>-143.32135472399688</v>
      </c>
      <c r="Z25" s="67">
        <v>-44.326581064313928</v>
      </c>
      <c r="AA25" s="77">
        <v>303.26873125321521</v>
      </c>
      <c r="AB25" s="68"/>
      <c r="AC25" s="69"/>
      <c r="AD25" s="69"/>
      <c r="AE25" s="69"/>
      <c r="AF25" s="69"/>
      <c r="AG25" s="66">
        <v>-56429.003245801512</v>
      </c>
      <c r="AH25" s="67">
        <v>-56564.186125896784</v>
      </c>
      <c r="AI25" s="67">
        <v>-56684.071070185928</v>
      </c>
      <c r="AJ25" s="67">
        <v>-56681.682089430942</v>
      </c>
      <c r="AK25" s="67">
        <v>-21958.969437665161</v>
      </c>
      <c r="AL25" s="67">
        <v>-22066.720635184429</v>
      </c>
      <c r="AM25" s="67">
        <v>-22172.606896926394</v>
      </c>
      <c r="AN25" s="67">
        <v>-22168.599529431605</v>
      </c>
      <c r="AO25" s="67">
        <v>-106.01922576606812</v>
      </c>
      <c r="AP25" s="67">
        <v>-274.97695793155793</v>
      </c>
      <c r="AQ25" s="67">
        <v>-375.93905340845009</v>
      </c>
      <c r="AR25" s="67">
        <v>-397.33282206699971</v>
      </c>
      <c r="AS25" s="67">
        <v>-242.14126582265087</v>
      </c>
      <c r="AT25" s="67">
        <v>-194.41854125618491</v>
      </c>
      <c r="AU25" s="67">
        <v>-299.08640924260544</v>
      </c>
      <c r="AV25" s="77">
        <v>-402.76769714071611</v>
      </c>
      <c r="AW25" s="129">
        <v>-98.103506909560352</v>
      </c>
      <c r="AX25" s="129">
        <v>-287.99344964087902</v>
      </c>
      <c r="AY25" s="129">
        <v>-431.3148043648759</v>
      </c>
      <c r="AZ25" s="129">
        <v>-475.64138542918982</v>
      </c>
      <c r="BA25" s="129">
        <v>303.26873125321521</v>
      </c>
      <c r="BB25" s="234"/>
    </row>
    <row r="26" spans="1:54">
      <c r="A26" s="72" t="s">
        <v>314</v>
      </c>
      <c r="B26" s="72" t="s">
        <v>139</v>
      </c>
      <c r="C26" s="66"/>
      <c r="D26" s="66"/>
      <c r="E26" s="66"/>
      <c r="F26" s="66"/>
      <c r="G26" s="69">
        <f t="shared" si="0"/>
        <v>-440727.85792870697</v>
      </c>
      <c r="H26" s="70">
        <f t="shared" si="1"/>
        <v>-305916.00087373826</v>
      </c>
      <c r="I26" s="70">
        <f t="shared" si="2"/>
        <v>-342538.90508516622</v>
      </c>
      <c r="J26" s="70">
        <f t="shared" si="3"/>
        <v>-358436.09770543082</v>
      </c>
      <c r="K26" s="70">
        <f t="shared" si="4"/>
        <v>-358170.58616229461</v>
      </c>
      <c r="L26" s="70">
        <f t="shared" si="5"/>
        <v>-390400.00734883</v>
      </c>
      <c r="M26" s="70">
        <f t="shared" si="6"/>
        <v>-382510.77099569351</v>
      </c>
      <c r="N26" s="70">
        <v>-375550.934990359</v>
      </c>
      <c r="O26" s="70">
        <f t="shared" si="7"/>
        <v>-374561.40024772641</v>
      </c>
      <c r="P26" s="70">
        <f t="shared" si="8"/>
        <v>-381877.03026634798</v>
      </c>
      <c r="Q26" s="70">
        <f t="shared" si="9"/>
        <v>-393197.65594275598</v>
      </c>
      <c r="R26" s="70">
        <v>-443270.19438928529</v>
      </c>
      <c r="S26" s="70">
        <v>-408347.10212971404</v>
      </c>
      <c r="T26" s="70">
        <v>-423895.70261248719</v>
      </c>
      <c r="U26" s="70">
        <v>-449226.73535469116</v>
      </c>
      <c r="V26" s="70">
        <v>-494833.49311450939</v>
      </c>
      <c r="W26" s="70">
        <v>-442351.66670452378</v>
      </c>
      <c r="X26" s="70">
        <v>-434901.03703316208</v>
      </c>
      <c r="Y26" s="70">
        <v>-440040.32994132768</v>
      </c>
      <c r="Z26" s="70">
        <v>-513944.77092962014</v>
      </c>
      <c r="AA26" s="68">
        <v>-445892.80781003204</v>
      </c>
      <c r="AB26" s="68"/>
      <c r="AC26" s="66"/>
      <c r="AD26" s="66"/>
      <c r="AE26" s="66"/>
      <c r="AF26" s="66"/>
      <c r="AG26" s="69">
        <v>-440727.85792870697</v>
      </c>
      <c r="AH26" s="70">
        <v>-746643.85880244523</v>
      </c>
      <c r="AI26" s="70">
        <v>-1089182.7638876115</v>
      </c>
      <c r="AJ26" s="70">
        <v>-1447618.8615930423</v>
      </c>
      <c r="AK26" s="70">
        <v>-358170.58616229461</v>
      </c>
      <c r="AL26" s="70">
        <v>-748570.59351112461</v>
      </c>
      <c r="AM26" s="70">
        <v>-1131081.3645068181</v>
      </c>
      <c r="AN26" s="70">
        <v>-1506632.3077304733</v>
      </c>
      <c r="AO26" s="70">
        <v>-374561.40024772641</v>
      </c>
      <c r="AP26" s="70">
        <v>-756438.4305140744</v>
      </c>
      <c r="AQ26" s="70">
        <v>-1149636.0864568304</v>
      </c>
      <c r="AR26" s="70">
        <v>-1563871.1098542172</v>
      </c>
      <c r="AS26" s="70">
        <v>-408347.10212971404</v>
      </c>
      <c r="AT26" s="70">
        <v>-832242.80474220135</v>
      </c>
      <c r="AU26" s="70">
        <v>-1281469.5400968925</v>
      </c>
      <c r="AV26" s="68">
        <v>-1786565.8181041642</v>
      </c>
      <c r="AW26" s="70">
        <v>-442351.66670452378</v>
      </c>
      <c r="AX26" s="70">
        <v>-877252.70373768592</v>
      </c>
      <c r="AY26" s="70">
        <v>-1317293.0336790136</v>
      </c>
      <c r="AZ26" s="70">
        <v>-1831237.8046086337</v>
      </c>
      <c r="BA26" s="70">
        <v>-445892.80781003204</v>
      </c>
      <c r="BB26" s="127"/>
    </row>
    <row r="27" spans="1:54">
      <c r="A27" s="72"/>
      <c r="B27" s="72"/>
      <c r="C27" s="69"/>
      <c r="D27" s="69"/>
      <c r="E27" s="69"/>
      <c r="F27" s="69"/>
      <c r="G27" s="66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8"/>
      <c r="AB27" s="68"/>
      <c r="AC27" s="69"/>
      <c r="AD27" s="69"/>
      <c r="AE27" s="69"/>
      <c r="AF27" s="69"/>
      <c r="AG27" s="69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/>
      <c r="AU27" s="70"/>
      <c r="AV27" s="68"/>
      <c r="AW27" s="67"/>
      <c r="AX27" s="67">
        <v>0</v>
      </c>
      <c r="AY27" s="67">
        <v>0</v>
      </c>
      <c r="AZ27" s="67">
        <v>0</v>
      </c>
      <c r="BA27" s="67"/>
      <c r="BB27" s="127"/>
    </row>
    <row r="28" spans="1:54">
      <c r="A28" s="72" t="s">
        <v>315</v>
      </c>
      <c r="B28" s="72" t="s">
        <v>140</v>
      </c>
      <c r="C28" s="66"/>
      <c r="D28" s="66"/>
      <c r="E28" s="66"/>
      <c r="F28" s="66"/>
      <c r="G28" s="69">
        <f t="shared" si="0"/>
        <v>203391.85999037547</v>
      </c>
      <c r="H28" s="70">
        <f t="shared" si="1"/>
        <v>203441.2043130066</v>
      </c>
      <c r="I28" s="70">
        <f t="shared" si="2"/>
        <v>336780.04291204282</v>
      </c>
      <c r="J28" s="70">
        <f t="shared" si="3"/>
        <v>180565.13143985521</v>
      </c>
      <c r="K28" s="70">
        <f t="shared" si="4"/>
        <v>284696.11448662425</v>
      </c>
      <c r="L28" s="70">
        <f t="shared" si="5"/>
        <v>238729.83868098003</v>
      </c>
      <c r="M28" s="70">
        <f t="shared" si="6"/>
        <v>273578.81717934087</v>
      </c>
      <c r="N28" s="70">
        <v>233195.19667706813</v>
      </c>
      <c r="O28" s="70">
        <f t="shared" si="7"/>
        <v>217524.15847040067</v>
      </c>
      <c r="P28" s="70">
        <f t="shared" si="8"/>
        <v>260068.62163804611</v>
      </c>
      <c r="Q28" s="70">
        <f t="shared" si="9"/>
        <v>270028.21197172214</v>
      </c>
      <c r="R28" s="70">
        <v>123641.21706246887</v>
      </c>
      <c r="S28" s="70">
        <v>385015.01291935175</v>
      </c>
      <c r="T28" s="70">
        <v>324930.08550205297</v>
      </c>
      <c r="U28" s="70">
        <v>326082.0779442708</v>
      </c>
      <c r="V28" s="70">
        <v>310393.55348859914</v>
      </c>
      <c r="W28" s="70">
        <v>-156418.07674586802</v>
      </c>
      <c r="X28" s="70">
        <v>437212.89866301767</v>
      </c>
      <c r="Y28" s="70">
        <v>293862.26196077978</v>
      </c>
      <c r="Z28" s="70">
        <v>377083.5143770274</v>
      </c>
      <c r="AA28" s="68">
        <v>236941.20441074928</v>
      </c>
      <c r="AB28" s="68"/>
      <c r="AC28" s="66"/>
      <c r="AD28" s="66"/>
      <c r="AE28" s="66"/>
      <c r="AF28" s="66"/>
      <c r="AG28" s="69">
        <v>203391.85999037547</v>
      </c>
      <c r="AH28" s="70">
        <v>406833.06430338207</v>
      </c>
      <c r="AI28" s="70">
        <v>743613.10721542488</v>
      </c>
      <c r="AJ28" s="70">
        <v>924178.23865528009</v>
      </c>
      <c r="AK28" s="70">
        <v>284696.11448662425</v>
      </c>
      <c r="AL28" s="70">
        <v>523425.95316760428</v>
      </c>
      <c r="AM28" s="70">
        <v>797004.77034694515</v>
      </c>
      <c r="AN28" s="70">
        <v>1030199.9551902337</v>
      </c>
      <c r="AO28" s="70">
        <v>217524.15847040067</v>
      </c>
      <c r="AP28" s="70">
        <v>477592.78010844678</v>
      </c>
      <c r="AQ28" s="70">
        <v>747620.99208016891</v>
      </c>
      <c r="AR28" s="70">
        <v>816555.8909076741</v>
      </c>
      <c r="AS28" s="70">
        <v>385015.01291935175</v>
      </c>
      <c r="AT28" s="70">
        <v>709945.09825607971</v>
      </c>
      <c r="AU28" s="70">
        <v>1036027.1762003505</v>
      </c>
      <c r="AV28" s="68">
        <v>1430248.7691429509</v>
      </c>
      <c r="AW28" s="70">
        <v>-156418.07674586802</v>
      </c>
      <c r="AX28" s="70">
        <v>280794.82191714965</v>
      </c>
      <c r="AY28" s="70">
        <v>574657.08387792949</v>
      </c>
      <c r="AZ28" s="70">
        <v>951740.59825495689</v>
      </c>
      <c r="BA28" s="70">
        <v>236941.20441074928</v>
      </c>
      <c r="BB28" s="127"/>
    </row>
    <row r="29" spans="1:54">
      <c r="A29" s="71" t="s">
        <v>316</v>
      </c>
      <c r="B29" s="71" t="s">
        <v>141</v>
      </c>
      <c r="C29" s="66"/>
      <c r="D29" s="66"/>
      <c r="E29" s="66"/>
      <c r="F29" s="66"/>
      <c r="G29" s="66">
        <f t="shared" si="0"/>
        <v>6617.5964078430661</v>
      </c>
      <c r="H29" s="67">
        <f t="shared" si="1"/>
        <v>3743.3063417904905</v>
      </c>
      <c r="I29" s="67">
        <f t="shared" si="2"/>
        <v>11111.619500755771</v>
      </c>
      <c r="J29" s="67">
        <f t="shared" si="3"/>
        <v>5281.3747515405521</v>
      </c>
      <c r="K29" s="67">
        <f t="shared" si="4"/>
        <v>6355.5774014898752</v>
      </c>
      <c r="L29" s="67">
        <f t="shared" si="5"/>
        <v>8633.3880513639597</v>
      </c>
      <c r="M29" s="67">
        <f t="shared" si="6"/>
        <v>7783.6614121141392</v>
      </c>
      <c r="N29" s="67">
        <v>10343.990928958832</v>
      </c>
      <c r="O29" s="67">
        <f t="shared" si="7"/>
        <v>7276.2086591958223</v>
      </c>
      <c r="P29" s="67">
        <f t="shared" si="8"/>
        <v>12949.447005851682</v>
      </c>
      <c r="Q29" s="67">
        <f t="shared" si="9"/>
        <v>17435.784154071654</v>
      </c>
      <c r="R29" s="67">
        <v>10341.395737867795</v>
      </c>
      <c r="S29" s="67">
        <v>1333.611391312349</v>
      </c>
      <c r="T29" s="67">
        <v>15066.529611568762</v>
      </c>
      <c r="U29" s="67">
        <v>25121.178795970456</v>
      </c>
      <c r="V29" s="67">
        <v>10152.794289006051</v>
      </c>
      <c r="W29" s="67">
        <v>13715.353991303235</v>
      </c>
      <c r="X29" s="67">
        <v>-47329.685984374788</v>
      </c>
      <c r="Y29" s="67">
        <v>6666.7356135024784</v>
      </c>
      <c r="Z29" s="67">
        <v>10792.874859980588</v>
      </c>
      <c r="AA29" s="77">
        <v>8033.6668106182769</v>
      </c>
      <c r="AB29" s="68"/>
      <c r="AC29" s="66"/>
      <c r="AD29" s="66"/>
      <c r="AE29" s="66"/>
      <c r="AF29" s="66"/>
      <c r="AG29" s="66">
        <v>6617.5964078430661</v>
      </c>
      <c r="AH29" s="67">
        <v>10360.902749633557</v>
      </c>
      <c r="AI29" s="67">
        <v>21472.522250389327</v>
      </c>
      <c r="AJ29" s="67">
        <v>26753.897001929879</v>
      </c>
      <c r="AK29" s="67">
        <v>6355.5774014898752</v>
      </c>
      <c r="AL29" s="67">
        <v>14988.965452853834</v>
      </c>
      <c r="AM29" s="67">
        <v>22772.626864967973</v>
      </c>
      <c r="AN29" s="67">
        <v>33116.61949093263</v>
      </c>
      <c r="AO29" s="67">
        <v>7276.2086591958223</v>
      </c>
      <c r="AP29" s="67">
        <v>20225.655665047503</v>
      </c>
      <c r="AQ29" s="67">
        <v>37661.439819119158</v>
      </c>
      <c r="AR29" s="67">
        <v>48002.840865439095</v>
      </c>
      <c r="AS29" s="67">
        <v>1333.611391312349</v>
      </c>
      <c r="AT29" s="67">
        <v>16400.141002881111</v>
      </c>
      <c r="AU29" s="67">
        <v>41521.319798851568</v>
      </c>
      <c r="AV29" s="77">
        <v>51674.114087857612</v>
      </c>
      <c r="AW29" s="67">
        <v>13715.353991303235</v>
      </c>
      <c r="AX29" s="67">
        <v>-33614.331993071552</v>
      </c>
      <c r="AY29" s="67">
        <v>-26947.596379569073</v>
      </c>
      <c r="AZ29" s="67">
        <v>-16154.721519588486</v>
      </c>
      <c r="BA29" s="67">
        <v>8033.6668106182769</v>
      </c>
      <c r="BB29" s="127"/>
    </row>
    <row r="30" spans="1:54">
      <c r="A30" s="71" t="s">
        <v>317</v>
      </c>
      <c r="B30" s="71" t="s">
        <v>142</v>
      </c>
      <c r="G30" s="66">
        <f t="shared" si="0"/>
        <v>-36584.291906857507</v>
      </c>
      <c r="H30" s="67">
        <f t="shared" si="1"/>
        <v>-37542.34285226887</v>
      </c>
      <c r="I30" s="67">
        <f t="shared" si="2"/>
        <v>-42692.672569001486</v>
      </c>
      <c r="J30" s="67">
        <f t="shared" si="3"/>
        <v>-48405.940651808298</v>
      </c>
      <c r="K30" s="67">
        <f t="shared" si="4"/>
        <v>-45458.884166462471</v>
      </c>
      <c r="L30" s="67">
        <f t="shared" si="5"/>
        <v>-51890.947668013374</v>
      </c>
      <c r="M30" s="67">
        <f t="shared" si="6"/>
        <v>-40807.070009276664</v>
      </c>
      <c r="N30" s="67">
        <v>-44449.797782909154</v>
      </c>
      <c r="O30" s="67">
        <f t="shared" si="7"/>
        <v>-38707.224829383129</v>
      </c>
      <c r="P30" s="67">
        <f t="shared" si="8"/>
        <v>-38219.187333331931</v>
      </c>
      <c r="Q30" s="67">
        <f t="shared" si="9"/>
        <v>-43280.805469497267</v>
      </c>
      <c r="R30" s="67">
        <v>-77771.561141260856</v>
      </c>
      <c r="S30" s="67">
        <v>-57327.233147573796</v>
      </c>
      <c r="T30" s="67">
        <v>-62325.624289657011</v>
      </c>
      <c r="U30" s="67">
        <v>-57522.231773156833</v>
      </c>
      <c r="V30" s="67">
        <v>-57242.668628873129</v>
      </c>
      <c r="W30" s="67">
        <v>-60836.732501799692</v>
      </c>
      <c r="X30" s="67">
        <v>-60647.377438824107</v>
      </c>
      <c r="Y30" s="67">
        <v>-60781.034986151353</v>
      </c>
      <c r="Z30" s="67">
        <v>-55012.034940512385</v>
      </c>
      <c r="AA30" s="77">
        <v>-55612.30881981038</v>
      </c>
      <c r="AG30" s="66">
        <v>-36584.291906857507</v>
      </c>
      <c r="AH30" s="67">
        <v>-74126.634759126377</v>
      </c>
      <c r="AI30" s="67">
        <v>-116819.30732812786</v>
      </c>
      <c r="AJ30" s="67">
        <v>-165225.24797993616</v>
      </c>
      <c r="AK30" s="67">
        <v>-45458.884166462471</v>
      </c>
      <c r="AL30" s="67">
        <v>-97349.831834475845</v>
      </c>
      <c r="AM30" s="67">
        <v>-138156.90184375251</v>
      </c>
      <c r="AN30" s="67">
        <v>-182606.71122498711</v>
      </c>
      <c r="AO30" s="67">
        <v>-38707.224829383129</v>
      </c>
      <c r="AP30" s="67">
        <v>-76926.41216271506</v>
      </c>
      <c r="AQ30" s="67">
        <v>-120207.21763221233</v>
      </c>
      <c r="AR30" s="67">
        <v>-197873.46480508841</v>
      </c>
      <c r="AS30" s="67">
        <v>-57327.233147573796</v>
      </c>
      <c r="AT30" s="67">
        <v>-119652.85743723081</v>
      </c>
      <c r="AU30" s="67">
        <v>-177175.08921038764</v>
      </c>
      <c r="AV30" s="77">
        <v>-234498.06350548594</v>
      </c>
      <c r="AW30" s="67">
        <v>-60836.732501799692</v>
      </c>
      <c r="AX30" s="67">
        <v>-121484.10994062381</v>
      </c>
      <c r="AY30" s="67">
        <v>-182265.14492677516</v>
      </c>
      <c r="AZ30" s="67">
        <v>-237277.17986728754</v>
      </c>
      <c r="BA30" s="67">
        <v>-55612.30881981038</v>
      </c>
      <c r="BB30" s="127"/>
    </row>
    <row r="31" spans="1:54">
      <c r="A31" s="71" t="s">
        <v>318</v>
      </c>
      <c r="B31" s="71" t="s">
        <v>143</v>
      </c>
      <c r="G31" s="66">
        <f t="shared" si="0"/>
        <v>21502.441735915309</v>
      </c>
      <c r="H31" s="67">
        <f t="shared" si="1"/>
        <v>18557.596313548231</v>
      </c>
      <c r="I31" s="67">
        <f t="shared" si="2"/>
        <v>14283.822131888766</v>
      </c>
      <c r="J31" s="67">
        <f t="shared" si="3"/>
        <v>-700.00351366637187</v>
      </c>
      <c r="K31" s="67">
        <f t="shared" si="4"/>
        <v>14247.333084868627</v>
      </c>
      <c r="L31" s="67">
        <f t="shared" si="5"/>
        <v>16193.224152404317</v>
      </c>
      <c r="M31" s="67">
        <f t="shared" si="6"/>
        <v>-4595.4939184042851</v>
      </c>
      <c r="N31" s="67">
        <v>-4006.2543652599525</v>
      </c>
      <c r="O31" s="67">
        <f t="shared" si="7"/>
        <v>22529.546485986153</v>
      </c>
      <c r="P31" s="67">
        <f t="shared" si="8"/>
        <v>-44611.333870573246</v>
      </c>
      <c r="Q31" s="67">
        <f t="shared" si="9"/>
        <v>-4285.7490984649448</v>
      </c>
      <c r="R31" s="67">
        <v>-15414.272305362872</v>
      </c>
      <c r="S31" s="67">
        <v>5570.5520050770283</v>
      </c>
      <c r="T31" s="67">
        <v>-5869.959783554963</v>
      </c>
      <c r="U31" s="67">
        <v>-3273.6141007363649</v>
      </c>
      <c r="V31" s="67">
        <v>1102.1893741454901</v>
      </c>
      <c r="W31" s="67">
        <v>11318.86691418965</v>
      </c>
      <c r="X31" s="67">
        <v>1297.0395848484823</v>
      </c>
      <c r="Y31" s="67">
        <v>-131.60630961693823</v>
      </c>
      <c r="Z31" s="67">
        <v>100.52322317572725</v>
      </c>
      <c r="AA31" s="77">
        <v>-4069.0338792004727</v>
      </c>
      <c r="AG31" s="66">
        <v>21502.441735915309</v>
      </c>
      <c r="AH31" s="67">
        <v>40060.038049463539</v>
      </c>
      <c r="AI31" s="67">
        <v>54343.860181352306</v>
      </c>
      <c r="AJ31" s="67">
        <v>53643.856667685934</v>
      </c>
      <c r="AK31" s="67">
        <v>14247.333084868627</v>
      </c>
      <c r="AL31" s="67">
        <v>30440.557237272944</v>
      </c>
      <c r="AM31" s="67">
        <v>25845.063318868659</v>
      </c>
      <c r="AN31" s="67">
        <v>21838.808953608674</v>
      </c>
      <c r="AO31" s="67">
        <v>22529.546485986153</v>
      </c>
      <c r="AP31" s="67">
        <v>-22081.787384587096</v>
      </c>
      <c r="AQ31" s="67">
        <v>-26367.536483052041</v>
      </c>
      <c r="AR31" s="67">
        <v>-22447.709768966681</v>
      </c>
      <c r="AS31" s="67">
        <v>5570.5520050770283</v>
      </c>
      <c r="AT31" s="67">
        <v>-299.40777847793447</v>
      </c>
      <c r="AU31" s="67">
        <v>-3573.0218792142996</v>
      </c>
      <c r="AV31" s="77">
        <v>-2470.8325050688095</v>
      </c>
      <c r="AW31" s="67">
        <v>11318.86691418965</v>
      </c>
      <c r="AX31" s="67">
        <v>12615.906499038132</v>
      </c>
      <c r="AY31" s="67">
        <v>12484.300189421194</v>
      </c>
      <c r="AZ31" s="67">
        <v>12584.823412596921</v>
      </c>
      <c r="BA31" s="67">
        <v>-4069.0338792004727</v>
      </c>
      <c r="BB31" s="127"/>
    </row>
    <row r="32" spans="1:54">
      <c r="A32" s="71" t="s">
        <v>319</v>
      </c>
      <c r="B32" s="71" t="s">
        <v>144</v>
      </c>
      <c r="G32" s="66">
        <f t="shared" si="0"/>
        <v>14748.967188227662</v>
      </c>
      <c r="H32" s="67">
        <f t="shared" si="1"/>
        <v>22257.040370806717</v>
      </c>
      <c r="I32" s="67">
        <f t="shared" si="2"/>
        <v>-9539.3234304999423</v>
      </c>
      <c r="J32" s="67">
        <f t="shared" si="3"/>
        <v>-24820.807636200567</v>
      </c>
      <c r="K32" s="67">
        <f t="shared" si="4"/>
        <v>6515.8829009415394</v>
      </c>
      <c r="L32" s="67">
        <f t="shared" si="5"/>
        <v>-70296.927623192518</v>
      </c>
      <c r="M32" s="67">
        <f t="shared" si="6"/>
        <v>28474.764436332604</v>
      </c>
      <c r="N32" s="67">
        <v>-28306.735443926205</v>
      </c>
      <c r="O32" s="67">
        <f t="shared" si="7"/>
        <v>4217.7334933571756</v>
      </c>
      <c r="P32" s="67">
        <f t="shared" si="8"/>
        <v>25534.106566815142</v>
      </c>
      <c r="Q32" s="67">
        <f t="shared" si="9"/>
        <v>3870.3628466162263</v>
      </c>
      <c r="R32" s="67">
        <v>1221.8446102668895</v>
      </c>
      <c r="S32" s="67">
        <v>8081.1225570883562</v>
      </c>
      <c r="T32" s="67">
        <v>6951.7170532188575</v>
      </c>
      <c r="U32" s="67">
        <v>15567.540484324518</v>
      </c>
      <c r="V32" s="67">
        <v>83623.877010548866</v>
      </c>
      <c r="W32" s="67">
        <v>48630.481427918319</v>
      </c>
      <c r="X32" s="67">
        <v>55958.515863306318</v>
      </c>
      <c r="Y32" s="67">
        <v>-23025.995475168889</v>
      </c>
      <c r="Z32" s="67">
        <v>-56796.186640943939</v>
      </c>
      <c r="AA32" s="77">
        <v>3699.3104986859162</v>
      </c>
      <c r="AG32" s="66">
        <v>14748.967188227662</v>
      </c>
      <c r="AH32" s="67">
        <v>37006.007559034377</v>
      </c>
      <c r="AI32" s="67">
        <v>27466.684128534434</v>
      </c>
      <c r="AJ32" s="67">
        <v>2645.8764923338667</v>
      </c>
      <c r="AK32" s="67">
        <v>6515.8829009415394</v>
      </c>
      <c r="AL32" s="67">
        <v>-63781.044722250976</v>
      </c>
      <c r="AM32" s="67">
        <v>-35306.280285918372</v>
      </c>
      <c r="AN32" s="67">
        <v>-63612.99209126972</v>
      </c>
      <c r="AO32" s="67">
        <v>4217.7334933571756</v>
      </c>
      <c r="AP32" s="67">
        <v>29751.840060172319</v>
      </c>
      <c r="AQ32" s="67">
        <v>33622.202906788545</v>
      </c>
      <c r="AR32" s="67">
        <v>34956.400124987762</v>
      </c>
      <c r="AS32" s="67">
        <v>8081.1225570883562</v>
      </c>
      <c r="AT32" s="67">
        <v>15032.839610307239</v>
      </c>
      <c r="AU32" s="67">
        <v>30600.380094631757</v>
      </c>
      <c r="AV32" s="77">
        <v>114224.25710518062</v>
      </c>
      <c r="AW32" s="67">
        <v>48630.481427918319</v>
      </c>
      <c r="AX32" s="67">
        <v>104588.99729122463</v>
      </c>
      <c r="AY32" s="67">
        <v>81563.001816055737</v>
      </c>
      <c r="AZ32" s="67">
        <v>24766.815175111798</v>
      </c>
      <c r="BA32" s="67">
        <v>3699.3104986859162</v>
      </c>
      <c r="BB32" s="127"/>
    </row>
    <row r="33" spans="1:54">
      <c r="A33" s="72" t="s">
        <v>320</v>
      </c>
      <c r="B33" s="72" t="s">
        <v>145</v>
      </c>
      <c r="G33" s="69">
        <f t="shared" si="0"/>
        <v>209676.57341550465</v>
      </c>
      <c r="H33" s="70">
        <f t="shared" si="1"/>
        <v>210456.80448688194</v>
      </c>
      <c r="I33" s="70">
        <f t="shared" si="2"/>
        <v>309943.48854518111</v>
      </c>
      <c r="J33" s="70">
        <f t="shared" si="3"/>
        <v>111919.75438972947</v>
      </c>
      <c r="K33" s="70">
        <f t="shared" si="4"/>
        <v>266356.02370746253</v>
      </c>
      <c r="L33" s="70">
        <f t="shared" si="5"/>
        <v>141368.57559354242</v>
      </c>
      <c r="M33" s="70">
        <f t="shared" si="6"/>
        <v>264434.67910010467</v>
      </c>
      <c r="N33" s="70">
        <v>166776.40001393808</v>
      </c>
      <c r="O33" s="70">
        <f t="shared" si="7"/>
        <v>212840.42227955646</v>
      </c>
      <c r="P33" s="70">
        <f t="shared" si="8"/>
        <v>215721.65400681098</v>
      </c>
      <c r="Q33" s="70">
        <f t="shared" si="9"/>
        <v>243767.80440444563</v>
      </c>
      <c r="R33" s="70">
        <v>42018.623963979655</v>
      </c>
      <c r="S33" s="70">
        <v>342673.06572525576</v>
      </c>
      <c r="T33" s="70">
        <v>278752.74809362815</v>
      </c>
      <c r="U33" s="70">
        <v>305974.95135067427</v>
      </c>
      <c r="V33" s="70">
        <v>348029.74553342606</v>
      </c>
      <c r="W33" s="70">
        <v>-143786.31392807525</v>
      </c>
      <c r="X33" s="70">
        <v>386491.39068797405</v>
      </c>
      <c r="Y33" s="70">
        <v>216590.36080334376</v>
      </c>
      <c r="Z33" s="70">
        <v>276168.69087872718</v>
      </c>
      <c r="AA33" s="68">
        <v>188992.83902104257</v>
      </c>
      <c r="AG33" s="69">
        <v>209676.57341550465</v>
      </c>
      <c r="AH33" s="70">
        <v>420133.37790238659</v>
      </c>
      <c r="AI33" s="70">
        <v>730076.86644756771</v>
      </c>
      <c r="AJ33" s="70">
        <v>841996.62083729717</v>
      </c>
      <c r="AK33" s="70">
        <v>266356.02370746253</v>
      </c>
      <c r="AL33" s="70">
        <v>407724.59930100496</v>
      </c>
      <c r="AM33" s="70">
        <v>672159.27840110962</v>
      </c>
      <c r="AN33" s="70">
        <v>838935.68031851901</v>
      </c>
      <c r="AO33" s="70">
        <v>212840.42227955646</v>
      </c>
      <c r="AP33" s="70">
        <v>428562.07628636743</v>
      </c>
      <c r="AQ33" s="70">
        <v>672329.88069081306</v>
      </c>
      <c r="AR33" s="70">
        <v>679193.95732404629</v>
      </c>
      <c r="AS33" s="70">
        <v>342673.06572525576</v>
      </c>
      <c r="AT33" s="70">
        <v>621425.81365355896</v>
      </c>
      <c r="AU33" s="70">
        <v>927400.76500423322</v>
      </c>
      <c r="AV33" s="68">
        <v>1359178.244325435</v>
      </c>
      <c r="AW33" s="70">
        <v>-143786.31392807525</v>
      </c>
      <c r="AX33" s="70">
        <v>242705.0767598988</v>
      </c>
      <c r="AY33" s="70">
        <v>459295.43756324257</v>
      </c>
      <c r="AZ33" s="70">
        <v>735464.12844196975</v>
      </c>
      <c r="BA33" s="70">
        <v>188992.83902104257</v>
      </c>
      <c r="BB33" s="127"/>
    </row>
    <row r="34" spans="1:54">
      <c r="A34" s="71" t="s">
        <v>321</v>
      </c>
      <c r="B34" s="71" t="s">
        <v>146</v>
      </c>
      <c r="G34" s="66">
        <f t="shared" si="0"/>
        <v>-75165.029292769395</v>
      </c>
      <c r="H34" s="67">
        <f t="shared" si="1"/>
        <v>-98202.942799507306</v>
      </c>
      <c r="I34" s="67">
        <f t="shared" si="2"/>
        <v>-108941.37072420286</v>
      </c>
      <c r="J34" s="67">
        <f t="shared" si="3"/>
        <v>-28222.107410353783</v>
      </c>
      <c r="K34" s="67">
        <f t="shared" si="4"/>
        <v>-95847.941593761119</v>
      </c>
      <c r="L34" s="67">
        <f t="shared" si="5"/>
        <v>-81215.450200080377</v>
      </c>
      <c r="M34" s="67">
        <f t="shared" si="6"/>
        <v>-74879.840134241094</v>
      </c>
      <c r="N34" s="67">
        <v>-110094.86174844016</v>
      </c>
      <c r="O34" s="67">
        <f t="shared" si="7"/>
        <v>-79771.806520405284</v>
      </c>
      <c r="P34" s="67">
        <f t="shared" si="8"/>
        <v>-60363.497291604668</v>
      </c>
      <c r="Q34" s="67">
        <f t="shared" si="9"/>
        <v>-54477.093037105049</v>
      </c>
      <c r="R34" s="67">
        <v>-54108.010040929541</v>
      </c>
      <c r="S34" s="67">
        <v>-117282.27328855019</v>
      </c>
      <c r="T34" s="67">
        <v>-79915.177871303342</v>
      </c>
      <c r="U34" s="67">
        <v>-118582.55135524148</v>
      </c>
      <c r="V34" s="67">
        <v>-308309.22672448342</v>
      </c>
      <c r="W34" s="67">
        <v>-14936.338453003618</v>
      </c>
      <c r="X34" s="67">
        <v>-124002.94739706823</v>
      </c>
      <c r="Y34" s="67">
        <v>-79567.028348115651</v>
      </c>
      <c r="Z34" s="67">
        <v>-107761.0255070914</v>
      </c>
      <c r="AA34" s="77">
        <v>-77588.954306350017</v>
      </c>
      <c r="AG34" s="66">
        <v>-75165.029292769395</v>
      </c>
      <c r="AH34" s="67">
        <v>-173367.9720922767</v>
      </c>
      <c r="AI34" s="67">
        <v>-282309.34281647956</v>
      </c>
      <c r="AJ34" s="67">
        <v>-310531.45022683335</v>
      </c>
      <c r="AK34" s="67">
        <v>-95847.941593761119</v>
      </c>
      <c r="AL34" s="67">
        <v>-177063.3917938415</v>
      </c>
      <c r="AM34" s="67">
        <v>-251943.23192808259</v>
      </c>
      <c r="AN34" s="67">
        <v>-362038.09367652243</v>
      </c>
      <c r="AO34" s="67">
        <v>-79771.806520405284</v>
      </c>
      <c r="AP34" s="67">
        <v>-140135.30381200995</v>
      </c>
      <c r="AQ34" s="67">
        <v>-194612.396849115</v>
      </c>
      <c r="AR34" s="67">
        <v>-246873.00681682836</v>
      </c>
      <c r="AS34" s="67">
        <v>-117282.27328855019</v>
      </c>
      <c r="AT34" s="67">
        <v>-197197.45115985352</v>
      </c>
      <c r="AU34" s="67">
        <v>-315780.002515095</v>
      </c>
      <c r="AV34" s="77">
        <v>-642361.53327761032</v>
      </c>
      <c r="AW34" s="67">
        <v>-14936.338453003618</v>
      </c>
      <c r="AX34" s="67">
        <v>-138939.28585007184</v>
      </c>
      <c r="AY34" s="67">
        <v>-218506.31419818749</v>
      </c>
      <c r="AZ34" s="67">
        <v>-326267.33970527886</v>
      </c>
      <c r="BA34" s="67">
        <v>-77588.954306350017</v>
      </c>
      <c r="BB34" s="127"/>
    </row>
    <row r="35" spans="1:54">
      <c r="A35" s="72" t="s">
        <v>322</v>
      </c>
      <c r="B35" s="72" t="s">
        <v>147</v>
      </c>
      <c r="G35" s="69">
        <f t="shared" si="0"/>
        <v>134511.54412273524</v>
      </c>
      <c r="H35" s="70">
        <f t="shared" si="1"/>
        <v>112253.86168737462</v>
      </c>
      <c r="I35" s="70">
        <f t="shared" si="2"/>
        <v>201002.11782097828</v>
      </c>
      <c r="J35" s="70">
        <f t="shared" si="3"/>
        <v>83697.646979375684</v>
      </c>
      <c r="K35" s="70">
        <f t="shared" si="4"/>
        <v>170508.08211370141</v>
      </c>
      <c r="L35" s="70">
        <f t="shared" si="5"/>
        <v>60153.125393462047</v>
      </c>
      <c r="M35" s="70">
        <f t="shared" si="6"/>
        <v>189554.83896586363</v>
      </c>
      <c r="N35" s="70">
        <v>56681.538265498006</v>
      </c>
      <c r="O35" s="70">
        <f t="shared" si="7"/>
        <v>133068.6157591512</v>
      </c>
      <c r="P35" s="70">
        <f t="shared" si="8"/>
        <v>155358.15671520631</v>
      </c>
      <c r="Q35" s="70">
        <f t="shared" si="9"/>
        <v>189290.71136734053</v>
      </c>
      <c r="R35" s="70">
        <v>-12089.386076949886</v>
      </c>
      <c r="S35" s="70">
        <v>225390.79243670555</v>
      </c>
      <c r="T35" s="70">
        <v>198837.57022232481</v>
      </c>
      <c r="U35" s="70">
        <v>187392.39999543288</v>
      </c>
      <c r="V35" s="70">
        <v>39720.518808942521</v>
      </c>
      <c r="W35" s="70">
        <v>-158722.65238107886</v>
      </c>
      <c r="X35" s="70">
        <v>262488.44329090579</v>
      </c>
      <c r="Y35" s="70">
        <v>137023.33245522811</v>
      </c>
      <c r="Z35" s="70">
        <v>168407.66537163581</v>
      </c>
      <c r="AA35" s="68">
        <v>111403.88471469255</v>
      </c>
      <c r="AG35" s="69">
        <v>134511.54412273524</v>
      </c>
      <c r="AH35" s="70">
        <v>246765.40581010986</v>
      </c>
      <c r="AI35" s="70">
        <v>447767.52363108814</v>
      </c>
      <c r="AJ35" s="70">
        <v>531465.17061046383</v>
      </c>
      <c r="AK35" s="70">
        <v>170508.08211370141</v>
      </c>
      <c r="AL35" s="70">
        <v>230661.20750716346</v>
      </c>
      <c r="AM35" s="70">
        <v>420216.04647302709</v>
      </c>
      <c r="AN35" s="70">
        <v>476897.58664199663</v>
      </c>
      <c r="AO35" s="70">
        <v>133068.6157591512</v>
      </c>
      <c r="AP35" s="70">
        <v>288426.77247435751</v>
      </c>
      <c r="AQ35" s="70">
        <v>477717.48384169803</v>
      </c>
      <c r="AR35" s="70">
        <v>432320.9505072179</v>
      </c>
      <c r="AS35" s="70">
        <v>225390.79243670555</v>
      </c>
      <c r="AT35" s="70">
        <v>424228.36249370541</v>
      </c>
      <c r="AU35" s="70">
        <v>611620.76248913829</v>
      </c>
      <c r="AV35" s="68">
        <v>716816.71104782459</v>
      </c>
      <c r="AW35" s="70">
        <v>-158722.65238107886</v>
      </c>
      <c r="AX35" s="70">
        <v>103765.79090982693</v>
      </c>
      <c r="AY35" s="70">
        <v>240789.12336505504</v>
      </c>
      <c r="AZ35" s="70">
        <v>409196.78873669088</v>
      </c>
      <c r="BA35" s="70">
        <v>111403.88471469255</v>
      </c>
      <c r="BB35" s="127"/>
    </row>
    <row r="36" spans="1:54">
      <c r="A36" s="71" t="s">
        <v>323</v>
      </c>
      <c r="B36" s="71" t="s">
        <v>148</v>
      </c>
      <c r="G36" s="66">
        <f t="shared" si="0"/>
        <v>0</v>
      </c>
      <c r="H36" s="67">
        <f t="shared" si="1"/>
        <v>-48823.786037764701</v>
      </c>
      <c r="I36" s="67">
        <f t="shared" si="2"/>
        <v>117839.50946270567</v>
      </c>
      <c r="J36" s="67">
        <f t="shared" si="3"/>
        <v>16627.373242167247</v>
      </c>
      <c r="K36" s="67">
        <f t="shared" si="4"/>
        <v>2731.3882747560001</v>
      </c>
      <c r="L36" s="67">
        <f t="shared" si="5"/>
        <v>18039.295574311167</v>
      </c>
      <c r="M36" s="67">
        <f t="shared" si="6"/>
        <v>6222.7463279712392</v>
      </c>
      <c r="N36" s="67">
        <v>111338.14675472489</v>
      </c>
      <c r="O36" s="67">
        <f t="shared" si="7"/>
        <v>-758.12481340677743</v>
      </c>
      <c r="P36" s="67">
        <f t="shared" si="8"/>
        <v>3362.1198669505329</v>
      </c>
      <c r="Q36" s="67">
        <f t="shared" si="9"/>
        <v>-1033.8659149543776</v>
      </c>
      <c r="R36" s="67">
        <v>-176116.1513188032</v>
      </c>
      <c r="S36" s="67">
        <v>-93573.408824035287</v>
      </c>
      <c r="T36" s="67">
        <v>3612.7691259959829</v>
      </c>
      <c r="U36" s="67">
        <v>64011.352732844098</v>
      </c>
      <c r="V36" s="67">
        <v>3491.8410314582288</v>
      </c>
      <c r="W36" s="67">
        <v>28852.675389535169</v>
      </c>
      <c r="X36" s="67">
        <v>-12485.920016370805</v>
      </c>
      <c r="Y36" s="67">
        <v>34.513431379768008</v>
      </c>
      <c r="Z36" s="67">
        <v>5782.6484221065894</v>
      </c>
      <c r="AA36" s="77">
        <v>4247.7297808680596</v>
      </c>
      <c r="AG36" s="66">
        <v>0</v>
      </c>
      <c r="AH36" s="67">
        <v>-48823.786037764701</v>
      </c>
      <c r="AI36" s="67">
        <v>69015.723424940967</v>
      </c>
      <c r="AJ36" s="67">
        <v>85643.096667108213</v>
      </c>
      <c r="AK36" s="67">
        <v>2731.3882747560001</v>
      </c>
      <c r="AL36" s="67">
        <v>20770.683849067165</v>
      </c>
      <c r="AM36" s="67">
        <v>26993.430177038405</v>
      </c>
      <c r="AN36" s="67">
        <v>138331.57693176327</v>
      </c>
      <c r="AO36" s="67">
        <v>-758.12481340677743</v>
      </c>
      <c r="AP36" s="67">
        <v>2603.9950535437556</v>
      </c>
      <c r="AQ36" s="67">
        <v>1570.129138589378</v>
      </c>
      <c r="AR36" s="67">
        <v>-141238.87482678951</v>
      </c>
      <c r="AS36" s="67">
        <v>-93573.408824035287</v>
      </c>
      <c r="AT36" s="67">
        <v>-89960.639698039304</v>
      </c>
      <c r="AU36" s="67">
        <v>-25949.28696519521</v>
      </c>
      <c r="AV36" s="77">
        <v>-87932.87568348099</v>
      </c>
      <c r="AW36" s="67">
        <v>28852.675389535169</v>
      </c>
      <c r="AX36" s="67">
        <v>16366.755373164364</v>
      </c>
      <c r="AY36" s="67">
        <v>16401.268804544132</v>
      </c>
      <c r="AZ36" s="67">
        <v>22183.917226650723</v>
      </c>
      <c r="BA36" s="67">
        <v>4247.7297808680596</v>
      </c>
      <c r="BB36" s="127"/>
    </row>
    <row r="37" spans="1:54">
      <c r="A37" s="72" t="s">
        <v>324</v>
      </c>
      <c r="B37" s="72" t="s">
        <v>149</v>
      </c>
      <c r="G37" s="69">
        <f t="shared" si="0"/>
        <v>134511.54412273623</v>
      </c>
      <c r="H37" s="70">
        <f t="shared" si="1"/>
        <v>161077.64772513686</v>
      </c>
      <c r="I37" s="70">
        <f t="shared" si="2"/>
        <v>221194.05520815484</v>
      </c>
      <c r="J37" s="70">
        <f t="shared" si="3"/>
        <v>100325.02022154426</v>
      </c>
      <c r="K37" s="70">
        <f t="shared" si="4"/>
        <v>173239.47038845773</v>
      </c>
      <c r="L37" s="70">
        <f t="shared" si="5"/>
        <v>78192.420967773476</v>
      </c>
      <c r="M37" s="70">
        <f t="shared" si="6"/>
        <v>195777.58529383221</v>
      </c>
      <c r="N37" s="70">
        <v>168019.6850202221</v>
      </c>
      <c r="O37" s="70">
        <f t="shared" si="7"/>
        <v>132310.4909457441</v>
      </c>
      <c r="P37" s="70">
        <f t="shared" si="8"/>
        <v>158720.27658215712</v>
      </c>
      <c r="Q37" s="70">
        <f t="shared" si="9"/>
        <v>188256.84545238648</v>
      </c>
      <c r="R37" s="70">
        <v>-188205.53739575279</v>
      </c>
      <c r="S37" s="70">
        <v>131817.38361267035</v>
      </c>
      <c r="T37" s="70">
        <v>202450.33934832091</v>
      </c>
      <c r="U37" s="70">
        <v>251403.7527282759</v>
      </c>
      <c r="V37" s="70">
        <v>43212.359840401215</v>
      </c>
      <c r="W37" s="70">
        <v>-129869.97699154473</v>
      </c>
      <c r="X37" s="70">
        <v>250002.52327453456</v>
      </c>
      <c r="Y37" s="70">
        <v>137057.84588660923</v>
      </c>
      <c r="Z37" s="70">
        <v>174190.31379374169</v>
      </c>
      <c r="AA37" s="68">
        <v>115651.61449556069</v>
      </c>
      <c r="AG37" s="69">
        <v>134511.54412273623</v>
      </c>
      <c r="AH37" s="70">
        <v>295589.19184787309</v>
      </c>
      <c r="AI37" s="70">
        <v>516783.24705602793</v>
      </c>
      <c r="AJ37" s="70">
        <v>617108.26727757219</v>
      </c>
      <c r="AK37" s="70">
        <v>173239.47038845773</v>
      </c>
      <c r="AL37" s="70">
        <v>251431.89135623121</v>
      </c>
      <c r="AM37" s="70">
        <v>447209.47665006341</v>
      </c>
      <c r="AN37" s="70">
        <v>615229.16357375705</v>
      </c>
      <c r="AO37" s="70">
        <v>132310.4909457441</v>
      </c>
      <c r="AP37" s="70">
        <v>291030.76752790122</v>
      </c>
      <c r="AQ37" s="70">
        <v>479287.6129802877</v>
      </c>
      <c r="AR37" s="70">
        <v>291082.07568042836</v>
      </c>
      <c r="AS37" s="70">
        <v>131817.38361267035</v>
      </c>
      <c r="AT37" s="70">
        <v>334267.7227956659</v>
      </c>
      <c r="AU37" s="70">
        <v>585671.4755239418</v>
      </c>
      <c r="AV37" s="68">
        <v>628883.83536434243</v>
      </c>
      <c r="AW37" s="70">
        <v>-129869.97699154473</v>
      </c>
      <c r="AX37" s="70">
        <v>120132.54628298983</v>
      </c>
      <c r="AY37" s="70">
        <v>257190.39216959907</v>
      </c>
      <c r="AZ37" s="70">
        <v>431380.70596334076</v>
      </c>
      <c r="BA37" s="70">
        <v>115651.61449556069</v>
      </c>
      <c r="BB37" s="127"/>
    </row>
    <row r="38" spans="1:54">
      <c r="BB38" s="127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>
    <tabColor rgb="FFE3E829"/>
  </sheetPr>
  <dimension ref="A1:BA227"/>
  <sheetViews>
    <sheetView showGridLines="0" zoomScale="85" zoomScaleNormal="85" workbookViewId="0">
      <pane xSplit="6" ySplit="5" topLeftCell="G6" activePane="bottomRight" state="frozen"/>
      <selection pane="topRight" activeCell="G1" sqref="G1"/>
      <selection pane="bottomLeft" activeCell="A6" sqref="A6"/>
      <selection pane="bottomRight" activeCell="G6" sqref="G6"/>
    </sheetView>
  </sheetViews>
  <sheetFormatPr baseColWidth="10" defaultRowHeight="15" outlineLevelCol="1"/>
  <cols>
    <col min="1" max="1" width="35.5703125" customWidth="1"/>
    <col min="2" max="2" width="43.85546875" style="75" bestFit="1" customWidth="1"/>
    <col min="3" max="6" width="9.85546875" hidden="1" customWidth="1"/>
    <col min="7" max="7" width="9.85546875" bestFit="1" customWidth="1"/>
    <col min="8" max="20" width="10.5703125" bestFit="1" customWidth="1"/>
    <col min="21" max="23" width="10.5703125" style="142" bestFit="1" customWidth="1"/>
    <col min="24" max="26" width="10.5703125" style="142" customWidth="1"/>
    <col min="27" max="27" width="12.140625" style="219" customWidth="1"/>
    <col min="28" max="28" width="7.28515625" customWidth="1"/>
    <col min="29" max="29" width="9.85546875" hidden="1" customWidth="1"/>
    <col min="30" max="32" width="10.5703125" hidden="1" customWidth="1"/>
    <col min="33" max="33" width="9.85546875" hidden="1" customWidth="1" outlineLevel="1"/>
    <col min="34" max="35" width="10.5703125" hidden="1" customWidth="1" outlineLevel="1"/>
    <col min="36" max="36" width="10.5703125" bestFit="1" customWidth="1" collapsed="1"/>
    <col min="37" max="39" width="10.5703125" hidden="1" customWidth="1" outlineLevel="1"/>
    <col min="40" max="40" width="10.85546875" bestFit="1" customWidth="1" collapsed="1"/>
    <col min="41" max="43" width="10.5703125" hidden="1" customWidth="1" outlineLevel="1"/>
    <col min="44" max="44" width="10.5703125" bestFit="1" customWidth="1" collapsed="1"/>
    <col min="45" max="46" width="10.5703125" hidden="1" customWidth="1" outlineLevel="1"/>
    <col min="47" max="47" width="10.5703125" style="142" hidden="1" customWidth="1" outlineLevel="1"/>
    <col min="48" max="48" width="10.5703125" style="142" customWidth="1" collapsed="1"/>
    <col min="49" max="49" width="10.5703125" style="142" hidden="1" customWidth="1" outlineLevel="1" collapsed="1"/>
    <col min="50" max="51" width="10.5703125" style="142" hidden="1" customWidth="1" outlineLevel="1"/>
    <col min="52" max="52" width="10.5703125" style="142" customWidth="1" collapsed="1"/>
  </cols>
  <sheetData>
    <row r="1" spans="1:53" s="31" customFormat="1" ht="12.75">
      <c r="A1" s="32" t="s">
        <v>556</v>
      </c>
    </row>
    <row r="2" spans="1:53">
      <c r="A2" s="74" t="s">
        <v>151</v>
      </c>
      <c r="B2" s="74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2"/>
      <c r="Y2" s="2"/>
      <c r="Z2" s="2"/>
      <c r="AA2" s="2"/>
      <c r="AB2" s="2"/>
      <c r="AC2" s="21"/>
      <c r="AD2" s="21"/>
      <c r="AE2" s="21"/>
      <c r="AF2" s="21"/>
      <c r="AG2" s="2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2"/>
      <c r="AW2" s="2"/>
      <c r="AX2" s="2"/>
      <c r="AY2" s="2"/>
      <c r="AZ2" s="2"/>
    </row>
    <row r="3" spans="1:53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75"/>
      <c r="X3" s="75"/>
      <c r="Y3" s="75"/>
      <c r="Z3" s="75"/>
      <c r="AA3" s="75"/>
      <c r="AC3" s="3"/>
      <c r="AD3" s="3"/>
      <c r="AE3" s="3"/>
      <c r="AF3" s="3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</row>
    <row r="4" spans="1:53">
      <c r="A4" s="5" t="s">
        <v>325</v>
      </c>
      <c r="B4" s="5" t="s">
        <v>36</v>
      </c>
      <c r="C4" s="43" t="s">
        <v>38</v>
      </c>
      <c r="D4" s="43"/>
      <c r="E4" s="43"/>
      <c r="F4" s="43"/>
      <c r="G4" s="43" t="s">
        <v>231</v>
      </c>
      <c r="H4" s="43"/>
      <c r="I4" s="43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2"/>
      <c r="AC4" s="41" t="s">
        <v>68</v>
      </c>
      <c r="AD4" s="41"/>
      <c r="AE4" s="41"/>
      <c r="AF4" s="41"/>
      <c r="AG4" s="41" t="s">
        <v>232</v>
      </c>
      <c r="AH4" s="41"/>
      <c r="AI4" s="41"/>
      <c r="AJ4" s="41" t="s">
        <v>232</v>
      </c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</row>
    <row r="5" spans="1:53" ht="15.75" thickBot="1">
      <c r="A5" s="22"/>
      <c r="B5" s="22"/>
      <c r="C5" s="30" t="s">
        <v>69</v>
      </c>
      <c r="D5" s="30" t="s">
        <v>70</v>
      </c>
      <c r="E5" s="30" t="s">
        <v>71</v>
      </c>
      <c r="F5" s="30" t="s">
        <v>72</v>
      </c>
      <c r="G5" s="30" t="s">
        <v>73</v>
      </c>
      <c r="H5" s="30" t="s">
        <v>74</v>
      </c>
      <c r="I5" s="30" t="s">
        <v>75</v>
      </c>
      <c r="J5" s="30" t="s">
        <v>76</v>
      </c>
      <c r="K5" s="30" t="s">
        <v>77</v>
      </c>
      <c r="L5" s="30" t="s">
        <v>78</v>
      </c>
      <c r="M5" s="30" t="s">
        <v>79</v>
      </c>
      <c r="N5" s="30" t="s">
        <v>80</v>
      </c>
      <c r="O5" s="30" t="s">
        <v>81</v>
      </c>
      <c r="P5" s="30" t="s">
        <v>82</v>
      </c>
      <c r="Q5" s="30" t="s">
        <v>150</v>
      </c>
      <c r="R5" s="30" t="s">
        <v>421</v>
      </c>
      <c r="S5" s="30" t="s">
        <v>424</v>
      </c>
      <c r="T5" s="30" t="s">
        <v>425</v>
      </c>
      <c r="U5" s="30" t="s">
        <v>426</v>
      </c>
      <c r="V5" s="30" t="s">
        <v>441</v>
      </c>
      <c r="W5" s="30" t="s">
        <v>487</v>
      </c>
      <c r="X5" s="30" t="s">
        <v>492</v>
      </c>
      <c r="Y5" s="30" t="s">
        <v>531</v>
      </c>
      <c r="Z5" s="30" t="s">
        <v>541</v>
      </c>
      <c r="AA5" s="30" t="s">
        <v>620</v>
      </c>
      <c r="AB5" s="9"/>
      <c r="AC5" s="30">
        <v>42094</v>
      </c>
      <c r="AD5" s="30">
        <v>42185</v>
      </c>
      <c r="AE5" s="30">
        <v>42277</v>
      </c>
      <c r="AF5" s="30">
        <v>42369</v>
      </c>
      <c r="AG5" s="30">
        <v>42460</v>
      </c>
      <c r="AH5" s="30">
        <v>42551</v>
      </c>
      <c r="AI5" s="30">
        <v>42643</v>
      </c>
      <c r="AJ5" s="30">
        <v>42735</v>
      </c>
      <c r="AK5" s="30">
        <v>42825</v>
      </c>
      <c r="AL5" s="30">
        <v>42916</v>
      </c>
      <c r="AM5" s="30">
        <v>43008</v>
      </c>
      <c r="AN5" s="30">
        <v>43100</v>
      </c>
      <c r="AO5" s="30">
        <v>43190</v>
      </c>
      <c r="AP5" s="30">
        <v>43281</v>
      </c>
      <c r="AQ5" s="30">
        <v>43373</v>
      </c>
      <c r="AR5" s="30">
        <v>43465</v>
      </c>
      <c r="AS5" s="30">
        <v>43555</v>
      </c>
      <c r="AT5" s="30">
        <v>43646</v>
      </c>
      <c r="AU5" s="30">
        <v>43738</v>
      </c>
      <c r="AV5" s="30">
        <v>43830</v>
      </c>
      <c r="AW5" s="30">
        <v>43921</v>
      </c>
      <c r="AX5" s="30">
        <v>44012</v>
      </c>
      <c r="AY5" s="30">
        <v>44104</v>
      </c>
      <c r="AZ5" s="30">
        <v>44196</v>
      </c>
      <c r="BA5" s="30">
        <v>44286</v>
      </c>
    </row>
    <row r="6" spans="1:53" ht="15.75" thickTop="1">
      <c r="A6" s="71" t="s">
        <v>295</v>
      </c>
      <c r="B6" s="71" t="s">
        <v>120</v>
      </c>
      <c r="C6" s="66"/>
      <c r="D6" s="66"/>
      <c r="E6" s="66"/>
      <c r="F6" s="66"/>
      <c r="G6" s="66">
        <f>AG6</f>
        <v>443447.30385965505</v>
      </c>
      <c r="H6" s="67">
        <f>AH6-AG6</f>
        <v>425329.74688851205</v>
      </c>
      <c r="I6" s="67">
        <f t="shared" ref="I6:J20" si="0">AI6-AH6</f>
        <v>425721.11445680959</v>
      </c>
      <c r="J6" s="67">
        <f t="shared" si="0"/>
        <v>427890.17285531177</v>
      </c>
      <c r="K6" s="67">
        <f>AK6</f>
        <v>411341.37905413256</v>
      </c>
      <c r="L6" s="67">
        <f>AL6-AK6</f>
        <v>430247.55763128697</v>
      </c>
      <c r="M6" s="67">
        <f t="shared" ref="M6:M20" si="1">AM6-AL6</f>
        <v>456524.71247322171</v>
      </c>
      <c r="N6" s="67">
        <v>463171.87167163845</v>
      </c>
      <c r="O6" s="67">
        <f>AO6</f>
        <v>455054.35419498471</v>
      </c>
      <c r="P6" s="67">
        <f>AP6-AO6</f>
        <v>452388.63610061334</v>
      </c>
      <c r="Q6" s="67">
        <f>AQ6-AP6</f>
        <v>462696.20412519574</v>
      </c>
      <c r="R6" s="67">
        <v>487994.94033559342</v>
      </c>
      <c r="S6" s="67">
        <v>482177.50982732349</v>
      </c>
      <c r="T6" s="67">
        <v>505350.73251572775</v>
      </c>
      <c r="U6" s="67">
        <v>504778.58336801513</v>
      </c>
      <c r="V6" s="67">
        <v>520750.82855194923</v>
      </c>
      <c r="W6" s="67">
        <v>503655.94530850416</v>
      </c>
      <c r="X6" s="67">
        <v>465886.44358366681</v>
      </c>
      <c r="Y6" s="67">
        <v>499997.77757699019</v>
      </c>
      <c r="Z6" s="67">
        <v>542219.05792930466</v>
      </c>
      <c r="AA6" s="218">
        <v>526928.1481764327</v>
      </c>
      <c r="AB6" s="68"/>
      <c r="AC6" s="66"/>
      <c r="AD6" s="66"/>
      <c r="AE6" s="66"/>
      <c r="AF6" s="66"/>
      <c r="AG6" s="66">
        <v>443447.30385965505</v>
      </c>
      <c r="AH6" s="67">
        <v>868777.05074816709</v>
      </c>
      <c r="AI6" s="67">
        <v>1294498.1652049767</v>
      </c>
      <c r="AJ6" s="67">
        <v>1722388.3380602885</v>
      </c>
      <c r="AK6" s="67">
        <v>411341.37905413256</v>
      </c>
      <c r="AL6" s="67">
        <v>841588.93668541953</v>
      </c>
      <c r="AM6" s="67">
        <v>1298113.6491586412</v>
      </c>
      <c r="AN6" s="67">
        <v>1761285.5208302783</v>
      </c>
      <c r="AO6" s="67">
        <v>455054.35419498471</v>
      </c>
      <c r="AP6" s="67">
        <v>907442.99029559805</v>
      </c>
      <c r="AQ6" s="67">
        <v>1370139.1944207938</v>
      </c>
      <c r="AR6" s="67">
        <v>1858134.134756386</v>
      </c>
      <c r="AS6" s="67">
        <v>482177.50982732349</v>
      </c>
      <c r="AT6" s="67">
        <v>987528.24234305124</v>
      </c>
      <c r="AU6" s="67">
        <v>1492306.8257110664</v>
      </c>
      <c r="AV6" s="77">
        <v>2013057.6542630156</v>
      </c>
      <c r="AW6" s="77">
        <v>503655.94530850416</v>
      </c>
      <c r="AX6" s="77">
        <v>969542.38889217097</v>
      </c>
      <c r="AY6" s="77">
        <v>1469540.1664691612</v>
      </c>
      <c r="AZ6" s="77">
        <v>2011759.2243984658</v>
      </c>
      <c r="BA6" s="218">
        <v>526928.1481764327</v>
      </c>
    </row>
    <row r="7" spans="1:53">
      <c r="A7" s="71" t="s">
        <v>300</v>
      </c>
      <c r="B7" s="71" t="s">
        <v>121</v>
      </c>
      <c r="C7" s="66"/>
      <c r="D7" s="66"/>
      <c r="E7" s="66"/>
      <c r="F7" s="66"/>
      <c r="G7" s="66">
        <f t="shared" ref="G7:G37" si="2">AG7</f>
        <v>532.82659461149922</v>
      </c>
      <c r="H7" s="67">
        <f t="shared" ref="H7:J37" si="3">AH7-AG7</f>
        <v>674.91674874999319</v>
      </c>
      <c r="I7" s="67">
        <f t="shared" si="0"/>
        <v>3455.3321780374081</v>
      </c>
      <c r="J7" s="67">
        <f t="shared" si="0"/>
        <v>-4320.1477326348913</v>
      </c>
      <c r="K7" s="67">
        <f t="shared" ref="K7:K37" si="4">AK7</f>
        <v>81.873112770671796</v>
      </c>
      <c r="L7" s="67">
        <f t="shared" ref="L7:M37" si="5">AL7-AK7</f>
        <v>85.058739073770155</v>
      </c>
      <c r="M7" s="67">
        <f t="shared" si="1"/>
        <v>56.788240253252638</v>
      </c>
      <c r="N7" s="67">
        <v>8.7475924628904522E-2</v>
      </c>
      <c r="O7" s="67">
        <f t="shared" ref="O7:O37" si="6">AO7</f>
        <v>21.314257356704893</v>
      </c>
      <c r="P7" s="67">
        <f t="shared" ref="P7:Q37" si="7">AP7-AO7</f>
        <v>15.315909885339764</v>
      </c>
      <c r="Q7" s="67">
        <f t="shared" si="7"/>
        <v>110.84551484352133</v>
      </c>
      <c r="R7" s="67">
        <v>2.1568053054540712</v>
      </c>
      <c r="S7" s="67">
        <v>164.08196814142838</v>
      </c>
      <c r="T7" s="67">
        <v>80.493698814433827</v>
      </c>
      <c r="U7" s="67">
        <v>77.269258112770871</v>
      </c>
      <c r="V7" s="67">
        <v>4.3949272154413848</v>
      </c>
      <c r="W7" s="77">
        <v>-3.8753787533633304</v>
      </c>
      <c r="X7" s="77">
        <v>1.9296508803025803</v>
      </c>
      <c r="Y7" s="77">
        <v>-7.2441411754391893E-2</v>
      </c>
      <c r="Z7" s="77">
        <v>1.3667931713718051E-2</v>
      </c>
      <c r="AA7" s="77">
        <v>-5324.0589317486056</v>
      </c>
      <c r="AB7" s="68"/>
      <c r="AC7" s="66"/>
      <c r="AD7" s="66"/>
      <c r="AE7" s="66"/>
      <c r="AF7" s="66"/>
      <c r="AG7" s="66">
        <v>532.82659461149922</v>
      </c>
      <c r="AH7" s="67">
        <v>1207.7433433614924</v>
      </c>
      <c r="AI7" s="67">
        <v>4663.0755213989005</v>
      </c>
      <c r="AJ7" s="67">
        <v>342.92778876400922</v>
      </c>
      <c r="AK7" s="67">
        <v>81.873112770671796</v>
      </c>
      <c r="AL7" s="67">
        <v>166.93185184444195</v>
      </c>
      <c r="AM7" s="67">
        <v>223.72009209769459</v>
      </c>
      <c r="AN7" s="67">
        <v>223.80756802232321</v>
      </c>
      <c r="AO7" s="67">
        <v>21.314257356704893</v>
      </c>
      <c r="AP7" s="67">
        <v>36.630167242044656</v>
      </c>
      <c r="AQ7" s="67">
        <v>147.47568208556598</v>
      </c>
      <c r="AR7" s="67">
        <v>149.63248739101968</v>
      </c>
      <c r="AS7" s="67">
        <v>164.08196814142838</v>
      </c>
      <c r="AT7" s="67">
        <v>244.5756669558622</v>
      </c>
      <c r="AU7" s="67">
        <v>321.84492506863307</v>
      </c>
      <c r="AV7" s="77">
        <v>326.23985228407446</v>
      </c>
      <c r="AW7" s="77">
        <v>-3.8753787533633304</v>
      </c>
      <c r="AX7" s="77">
        <v>-1.9457278730607501</v>
      </c>
      <c r="AY7" s="77">
        <v>-2.018169284815142</v>
      </c>
      <c r="AZ7" s="77">
        <v>-2.004501353101424</v>
      </c>
      <c r="BA7" s="77">
        <v>-5324.0589317486056</v>
      </c>
    </row>
    <row r="8" spans="1:53">
      <c r="A8" s="71" t="s">
        <v>301</v>
      </c>
      <c r="B8" s="71" t="s">
        <v>122</v>
      </c>
      <c r="C8" s="66"/>
      <c r="D8" s="66"/>
      <c r="E8" s="66"/>
      <c r="F8" s="66"/>
      <c r="G8" s="66">
        <f t="shared" si="2"/>
        <v>0</v>
      </c>
      <c r="H8" s="67">
        <f t="shared" si="3"/>
        <v>0</v>
      </c>
      <c r="I8" s="67">
        <f t="shared" si="0"/>
        <v>0</v>
      </c>
      <c r="J8" s="67">
        <f t="shared" si="0"/>
        <v>0</v>
      </c>
      <c r="K8" s="67">
        <f t="shared" si="4"/>
        <v>-2.9698236130095181E-2</v>
      </c>
      <c r="L8" s="67">
        <f t="shared" si="5"/>
        <v>2.9698236130095181E-2</v>
      </c>
      <c r="M8" s="67">
        <f t="shared" si="1"/>
        <v>0</v>
      </c>
      <c r="N8" s="67">
        <v>0</v>
      </c>
      <c r="O8" s="67">
        <f t="shared" si="6"/>
        <v>0</v>
      </c>
      <c r="P8" s="67">
        <f t="shared" si="7"/>
        <v>0</v>
      </c>
      <c r="Q8" s="67">
        <f t="shared" si="7"/>
        <v>0</v>
      </c>
      <c r="R8" s="67">
        <v>0</v>
      </c>
      <c r="S8" s="67">
        <v>0</v>
      </c>
      <c r="T8" s="67">
        <v>3579.5394816387256</v>
      </c>
      <c r="U8" s="67">
        <v>-3468.2962331119561</v>
      </c>
      <c r="V8" s="67">
        <v>37.075761888875249</v>
      </c>
      <c r="W8" s="77">
        <v>175.97352967491207</v>
      </c>
      <c r="X8" s="77">
        <v>529.22905745274943</v>
      </c>
      <c r="Y8" s="77">
        <v>166.52340679166355</v>
      </c>
      <c r="Z8" s="77">
        <v>-871.72599391932533</v>
      </c>
      <c r="AA8" s="77">
        <v>0</v>
      </c>
      <c r="AB8" s="68"/>
      <c r="AC8" s="66"/>
      <c r="AD8" s="66"/>
      <c r="AE8" s="66"/>
      <c r="AF8" s="66"/>
      <c r="AG8" s="66">
        <v>0</v>
      </c>
      <c r="AH8" s="67">
        <v>0</v>
      </c>
      <c r="AI8" s="67">
        <v>0</v>
      </c>
      <c r="AJ8" s="67">
        <v>0</v>
      </c>
      <c r="AK8" s="67">
        <v>-2.9698236130095181E-2</v>
      </c>
      <c r="AL8" s="67">
        <v>0</v>
      </c>
      <c r="AM8" s="67">
        <v>0</v>
      </c>
      <c r="AN8" s="67">
        <v>0</v>
      </c>
      <c r="AO8" s="67">
        <v>0</v>
      </c>
      <c r="AP8" s="67">
        <v>0</v>
      </c>
      <c r="AQ8" s="67">
        <v>0</v>
      </c>
      <c r="AR8" s="67">
        <v>0</v>
      </c>
      <c r="AS8" s="67">
        <v>0</v>
      </c>
      <c r="AT8" s="67">
        <v>3579.5394816387256</v>
      </c>
      <c r="AU8" s="67">
        <v>111.24324852676945</v>
      </c>
      <c r="AV8" s="77">
        <v>148.3190104156447</v>
      </c>
      <c r="AW8" s="77">
        <v>175.97352967491207</v>
      </c>
      <c r="AX8" s="77">
        <v>705.20258712766145</v>
      </c>
      <c r="AY8" s="77">
        <v>871.72599391932499</v>
      </c>
      <c r="AZ8" s="77">
        <v>-3.8629559689656891E-13</v>
      </c>
      <c r="BA8" s="77">
        <v>0</v>
      </c>
    </row>
    <row r="9" spans="1:53">
      <c r="A9" s="71" t="s">
        <v>296</v>
      </c>
      <c r="B9" s="71" t="s">
        <v>123</v>
      </c>
      <c r="C9" s="69"/>
      <c r="D9" s="69"/>
      <c r="E9" s="69"/>
      <c r="F9" s="69"/>
      <c r="G9" s="66">
        <f t="shared" si="2"/>
        <v>6596.4412666699982</v>
      </c>
      <c r="H9" s="67">
        <f t="shared" si="3"/>
        <v>21657.591234154526</v>
      </c>
      <c r="I9" s="67">
        <f t="shared" si="0"/>
        <v>84327.051551175216</v>
      </c>
      <c r="J9" s="67">
        <f t="shared" si="0"/>
        <v>-20311.71380716392</v>
      </c>
      <c r="K9" s="67">
        <f t="shared" si="4"/>
        <v>80418.807399079349</v>
      </c>
      <c r="L9" s="67">
        <f t="shared" si="5"/>
        <v>46283.581635190349</v>
      </c>
      <c r="M9" s="67">
        <f t="shared" si="1"/>
        <v>51171.708856184123</v>
      </c>
      <c r="N9" s="67">
        <v>24337.929537986056</v>
      </c>
      <c r="O9" s="67">
        <f t="shared" si="6"/>
        <v>11008.354628151093</v>
      </c>
      <c r="P9" s="67">
        <f t="shared" si="7"/>
        <v>7449.3464152200686</v>
      </c>
      <c r="Q9" s="67">
        <f t="shared" si="7"/>
        <v>43541.488429362893</v>
      </c>
      <c r="R9" s="67">
        <v>-48593.298975370846</v>
      </c>
      <c r="S9" s="67">
        <v>120241.8036803156</v>
      </c>
      <c r="T9" s="67">
        <v>89533.914252827803</v>
      </c>
      <c r="U9" s="67">
        <v>102986.90435350951</v>
      </c>
      <c r="V9" s="67">
        <v>50116.877093866933</v>
      </c>
      <c r="W9" s="77">
        <v>-255506.71490178717</v>
      </c>
      <c r="X9" s="77">
        <v>277687.93062448862</v>
      </c>
      <c r="Y9" s="77">
        <v>53549.883145190892</v>
      </c>
      <c r="Z9" s="77">
        <v>167797.87028970075</v>
      </c>
      <c r="AA9" s="77">
        <v>18290.466566508218</v>
      </c>
      <c r="AB9" s="68"/>
      <c r="AC9" s="69"/>
      <c r="AD9" s="69"/>
      <c r="AE9" s="69"/>
      <c r="AF9" s="69"/>
      <c r="AG9" s="66">
        <v>6596.4412666699982</v>
      </c>
      <c r="AH9" s="67">
        <v>28254.032500824524</v>
      </c>
      <c r="AI9" s="67">
        <v>112581.08405199974</v>
      </c>
      <c r="AJ9" s="67">
        <v>92269.370244835824</v>
      </c>
      <c r="AK9" s="67">
        <v>80418.807399079349</v>
      </c>
      <c r="AL9" s="67">
        <v>126702.3890342697</v>
      </c>
      <c r="AM9" s="67">
        <v>177874.09789045382</v>
      </c>
      <c r="AN9" s="67">
        <v>202212.02742843964</v>
      </c>
      <c r="AO9" s="67">
        <v>11008.354628151093</v>
      </c>
      <c r="AP9" s="67">
        <v>18457.701043371162</v>
      </c>
      <c r="AQ9" s="67">
        <v>61999.189472734055</v>
      </c>
      <c r="AR9" s="67">
        <v>13405.890497363136</v>
      </c>
      <c r="AS9" s="67">
        <v>120241.8036803156</v>
      </c>
      <c r="AT9" s="67">
        <v>209775.7179331434</v>
      </c>
      <c r="AU9" s="67">
        <v>312762.62228665291</v>
      </c>
      <c r="AV9" s="77">
        <v>362879.49938051985</v>
      </c>
      <c r="AW9" s="77">
        <v>-255506.71490178717</v>
      </c>
      <c r="AX9" s="77">
        <v>22181.215722701458</v>
      </c>
      <c r="AY9" s="77">
        <v>75731.098867892346</v>
      </c>
      <c r="AZ9" s="77">
        <v>243528.96915759309</v>
      </c>
      <c r="BA9" s="77">
        <v>18290.466566508218</v>
      </c>
    </row>
    <row r="10" spans="1:53">
      <c r="A10" s="71" t="s">
        <v>297</v>
      </c>
      <c r="B10" s="71" t="s">
        <v>124</v>
      </c>
      <c r="C10" s="66"/>
      <c r="D10" s="66"/>
      <c r="E10" s="66"/>
      <c r="F10" s="66"/>
      <c r="G10" s="66">
        <f t="shared" si="2"/>
        <v>24158.232733955778</v>
      </c>
      <c r="H10" s="67">
        <f t="shared" si="3"/>
        <v>24102.392171228461</v>
      </c>
      <c r="I10" s="67">
        <f t="shared" si="0"/>
        <v>28007.249956602092</v>
      </c>
      <c r="J10" s="67">
        <f t="shared" si="0"/>
        <v>28218.917386284171</v>
      </c>
      <c r="K10" s="67">
        <f t="shared" si="4"/>
        <v>38136.320207449993</v>
      </c>
      <c r="L10" s="67">
        <f t="shared" si="5"/>
        <v>48045.755400646383</v>
      </c>
      <c r="M10" s="67">
        <f>AM10-AL10</f>
        <v>31303.620045735574</v>
      </c>
      <c r="N10" s="67">
        <v>45089.976685093206</v>
      </c>
      <c r="O10" s="67">
        <f t="shared" si="6"/>
        <v>18246.398238114198</v>
      </c>
      <c r="P10" s="67">
        <f t="shared" si="7"/>
        <v>34243.736334134242</v>
      </c>
      <c r="Q10" s="67">
        <f t="shared" si="7"/>
        <v>27833.23882346481</v>
      </c>
      <c r="R10" s="67">
        <v>9958.5135590628051</v>
      </c>
      <c r="S10" s="67">
        <v>61596.284720592266</v>
      </c>
      <c r="T10" s="67">
        <v>44688.732350919272</v>
      </c>
      <c r="U10" s="67">
        <v>49939.766971385485</v>
      </c>
      <c r="V10" s="67">
        <v>45961.104442779964</v>
      </c>
      <c r="W10" s="77">
        <v>-56615.575272244554</v>
      </c>
      <c r="X10" s="77">
        <v>47753.475652038025</v>
      </c>
      <c r="Y10" s="77">
        <v>66994.269506815705</v>
      </c>
      <c r="Z10" s="77">
        <v>65902.060282043298</v>
      </c>
      <c r="AA10" s="77">
        <v>12215.105577671233</v>
      </c>
      <c r="AB10" s="68"/>
      <c r="AC10" s="66"/>
      <c r="AD10" s="66"/>
      <c r="AE10" s="66"/>
      <c r="AF10" s="66"/>
      <c r="AG10" s="66">
        <v>24158.232733955778</v>
      </c>
      <c r="AH10" s="67">
        <v>48260.624905184239</v>
      </c>
      <c r="AI10" s="67">
        <v>76267.874861786331</v>
      </c>
      <c r="AJ10" s="67">
        <v>104486.7922480705</v>
      </c>
      <c r="AK10" s="67">
        <v>38136.320207449993</v>
      </c>
      <c r="AL10" s="67">
        <v>86182.075608096377</v>
      </c>
      <c r="AM10" s="67">
        <v>117485.69565383195</v>
      </c>
      <c r="AN10" s="67">
        <v>162575.67233892501</v>
      </c>
      <c r="AO10" s="67">
        <v>18246.398238114198</v>
      </c>
      <c r="AP10" s="67">
        <v>52490.13457224844</v>
      </c>
      <c r="AQ10" s="67">
        <v>80323.37339571325</v>
      </c>
      <c r="AR10" s="67">
        <v>90281.886954776055</v>
      </c>
      <c r="AS10" s="67">
        <v>61596.284720592266</v>
      </c>
      <c r="AT10" s="67">
        <v>106285.01707151154</v>
      </c>
      <c r="AU10" s="67">
        <v>156224.78404289702</v>
      </c>
      <c r="AV10" s="77">
        <v>202185.88848567699</v>
      </c>
      <c r="AW10" s="77">
        <v>-56615.575272244554</v>
      </c>
      <c r="AX10" s="77">
        <v>-8862.0996202065307</v>
      </c>
      <c r="AY10" s="77">
        <v>58132.169886609168</v>
      </c>
      <c r="AZ10" s="77">
        <v>124034.23016865247</v>
      </c>
      <c r="BA10" s="77">
        <v>12215.105577671233</v>
      </c>
    </row>
    <row r="11" spans="1:53">
      <c r="A11" s="71" t="s">
        <v>298</v>
      </c>
      <c r="B11" s="71" t="s">
        <v>125</v>
      </c>
      <c r="C11" s="66"/>
      <c r="D11" s="66"/>
      <c r="E11" s="66"/>
      <c r="F11" s="66"/>
      <c r="G11" s="66">
        <f t="shared" si="2"/>
        <v>601.84314012610423</v>
      </c>
      <c r="H11" s="67">
        <f t="shared" si="3"/>
        <v>512.78633128325657</v>
      </c>
      <c r="I11" s="67">
        <f t="shared" si="0"/>
        <v>1132.0061375889429</v>
      </c>
      <c r="J11" s="67">
        <f t="shared" si="0"/>
        <v>425.90438802376912</v>
      </c>
      <c r="K11" s="67">
        <f t="shared" si="4"/>
        <v>4902.0247481249944</v>
      </c>
      <c r="L11" s="67">
        <f t="shared" si="5"/>
        <v>-1805.8483961255929</v>
      </c>
      <c r="M11" s="67">
        <f t="shared" si="1"/>
        <v>896.24452813718608</v>
      </c>
      <c r="N11" s="67">
        <v>180.80041215484516</v>
      </c>
      <c r="O11" s="67">
        <f t="shared" si="6"/>
        <v>1495.3077962760747</v>
      </c>
      <c r="P11" s="67">
        <f t="shared" si="7"/>
        <v>645.46299010158486</v>
      </c>
      <c r="Q11" s="67">
        <f t="shared" si="7"/>
        <v>1054.1697998800291</v>
      </c>
      <c r="R11" s="67">
        <v>2621.8043080251978</v>
      </c>
      <c r="S11" s="67">
        <v>-4144.8363916887829</v>
      </c>
      <c r="T11" s="67">
        <v>2888.1480117502165</v>
      </c>
      <c r="U11" s="67">
        <v>1196.0042607529203</v>
      </c>
      <c r="V11" s="67">
        <v>2338.2821764279743</v>
      </c>
      <c r="W11" s="77">
        <v>1943.8901252303901</v>
      </c>
      <c r="X11" s="77">
        <v>1392.6250915363469</v>
      </c>
      <c r="Y11" s="77">
        <v>1742.6381204778695</v>
      </c>
      <c r="Z11" s="77">
        <v>2360.1125361723316</v>
      </c>
      <c r="AA11" s="77">
        <v>4287.8821736827422</v>
      </c>
      <c r="AB11" s="68"/>
      <c r="AC11" s="66"/>
      <c r="AD11" s="66"/>
      <c r="AE11" s="66"/>
      <c r="AF11" s="66"/>
      <c r="AG11" s="66">
        <v>601.84314012610423</v>
      </c>
      <c r="AH11" s="67">
        <v>1114.6294714093608</v>
      </c>
      <c r="AI11" s="67">
        <v>2246.6356089983037</v>
      </c>
      <c r="AJ11" s="67">
        <v>2672.5399970220728</v>
      </c>
      <c r="AK11" s="67">
        <v>4902.0247481249944</v>
      </c>
      <c r="AL11" s="67">
        <v>3096.1763519994015</v>
      </c>
      <c r="AM11" s="67">
        <v>3992.4208801365876</v>
      </c>
      <c r="AN11" s="67">
        <v>4173.2212922914277</v>
      </c>
      <c r="AO11" s="67">
        <v>1495.3077962760747</v>
      </c>
      <c r="AP11" s="67">
        <v>2140.7707863776595</v>
      </c>
      <c r="AQ11" s="67">
        <v>3194.9405862576887</v>
      </c>
      <c r="AR11" s="67">
        <v>5816.744894282886</v>
      </c>
      <c r="AS11" s="67">
        <v>-4144.8363916887829</v>
      </c>
      <c r="AT11" s="67">
        <v>6065.8815213340886</v>
      </c>
      <c r="AU11" s="67">
        <v>7261.8857820870089</v>
      </c>
      <c r="AV11" s="77">
        <v>9600.1679585149832</v>
      </c>
      <c r="AW11" s="77">
        <v>1943.8901252303901</v>
      </c>
      <c r="AX11" s="77">
        <v>3336.515216766737</v>
      </c>
      <c r="AY11" s="77">
        <v>5079.1533372446065</v>
      </c>
      <c r="AZ11" s="77">
        <v>7439.2658734169381</v>
      </c>
      <c r="BA11" s="77">
        <v>4287.8821736827422</v>
      </c>
    </row>
    <row r="12" spans="1:53">
      <c r="A12" s="72" t="s">
        <v>299</v>
      </c>
      <c r="B12" s="72" t="s">
        <v>126</v>
      </c>
      <c r="C12" s="69"/>
      <c r="D12" s="69"/>
      <c r="E12" s="69"/>
      <c r="F12" s="69"/>
      <c r="G12" s="69">
        <f t="shared" si="2"/>
        <v>475336.64759501838</v>
      </c>
      <c r="H12" s="70">
        <f t="shared" si="3"/>
        <v>472277.43337392819</v>
      </c>
      <c r="I12" s="70">
        <f t="shared" si="0"/>
        <v>542642.75428021338</v>
      </c>
      <c r="J12" s="70">
        <f t="shared" si="0"/>
        <v>431903.13308982085</v>
      </c>
      <c r="K12" s="70">
        <f t="shared" si="4"/>
        <v>534880.37482332136</v>
      </c>
      <c r="L12" s="70">
        <f t="shared" si="5"/>
        <v>522856.13470830815</v>
      </c>
      <c r="M12" s="70">
        <f t="shared" si="1"/>
        <v>539953.07414353197</v>
      </c>
      <c r="N12" s="70">
        <v>532780.66578279785</v>
      </c>
      <c r="O12" s="70">
        <f t="shared" si="6"/>
        <v>485825.72911488288</v>
      </c>
      <c r="P12" s="70">
        <f t="shared" si="7"/>
        <v>494742.49774995458</v>
      </c>
      <c r="Q12" s="70">
        <f t="shared" si="7"/>
        <v>535235.94669274671</v>
      </c>
      <c r="R12" s="70">
        <v>451984.116032616</v>
      </c>
      <c r="S12" s="70">
        <v>660034.843804684</v>
      </c>
      <c r="T12" s="70">
        <v>646121.56031167787</v>
      </c>
      <c r="U12" s="70">
        <v>655510.23197866464</v>
      </c>
      <c r="V12" s="70">
        <v>619208.56295412825</v>
      </c>
      <c r="W12" s="68">
        <v>193649.64341062444</v>
      </c>
      <c r="X12" s="68">
        <v>793251.63366006291</v>
      </c>
      <c r="Y12" s="68">
        <v>622451.01931485441</v>
      </c>
      <c r="Z12" s="68">
        <v>777407.38871123339</v>
      </c>
      <c r="AA12" s="68">
        <v>556397.54356254614</v>
      </c>
      <c r="AB12" s="68"/>
      <c r="AC12" s="69"/>
      <c r="AD12" s="69"/>
      <c r="AE12" s="69"/>
      <c r="AF12" s="69"/>
      <c r="AG12" s="69">
        <v>475336.64759501838</v>
      </c>
      <c r="AH12" s="70">
        <v>947614.08096894657</v>
      </c>
      <c r="AI12" s="70">
        <v>1490256.83524916</v>
      </c>
      <c r="AJ12" s="70">
        <v>1922159.9683389808</v>
      </c>
      <c r="AK12" s="70">
        <v>534880.37482332136</v>
      </c>
      <c r="AL12" s="70">
        <v>1057736.5095316295</v>
      </c>
      <c r="AM12" s="70">
        <v>1597689.5836751615</v>
      </c>
      <c r="AN12" s="70">
        <v>2130470.2494579572</v>
      </c>
      <c r="AO12" s="70">
        <v>485825.72911488288</v>
      </c>
      <c r="AP12" s="70">
        <v>980568.22686483746</v>
      </c>
      <c r="AQ12" s="70">
        <v>1515804.1735575842</v>
      </c>
      <c r="AR12" s="70">
        <v>1967788.289590199</v>
      </c>
      <c r="AS12" s="70">
        <v>660034.843804684</v>
      </c>
      <c r="AT12" s="70">
        <v>1313478.9740176345</v>
      </c>
      <c r="AU12" s="70">
        <v>1968989.2059962992</v>
      </c>
      <c r="AV12" s="68">
        <v>2588197.768950427</v>
      </c>
      <c r="AW12" s="68">
        <v>193649.64341062444</v>
      </c>
      <c r="AX12" s="68">
        <v>986901.27707068739</v>
      </c>
      <c r="AY12" s="68">
        <v>1609352.2963855418</v>
      </c>
      <c r="AZ12" s="68">
        <v>2386759.6850967752</v>
      </c>
      <c r="BA12" s="68">
        <v>556397.54356254614</v>
      </c>
    </row>
    <row r="13" spans="1:53">
      <c r="A13" s="73" t="s">
        <v>302</v>
      </c>
      <c r="B13" s="73" t="s">
        <v>127</v>
      </c>
      <c r="C13" s="66"/>
      <c r="D13" s="66"/>
      <c r="E13" s="66"/>
      <c r="F13" s="66"/>
      <c r="G13" s="66">
        <f t="shared" si="2"/>
        <v>0</v>
      </c>
      <c r="H13" s="67">
        <f t="shared" si="3"/>
        <v>0</v>
      </c>
      <c r="I13" s="67">
        <f t="shared" si="0"/>
        <v>0</v>
      </c>
      <c r="J13" s="67">
        <f t="shared" si="0"/>
        <v>0</v>
      </c>
      <c r="K13" s="67">
        <f t="shared" si="4"/>
        <v>0</v>
      </c>
      <c r="L13" s="67">
        <f t="shared" si="5"/>
        <v>0</v>
      </c>
      <c r="M13" s="67">
        <f t="shared" si="1"/>
        <v>0</v>
      </c>
      <c r="N13" s="67">
        <v>0</v>
      </c>
      <c r="O13" s="67">
        <f t="shared" si="6"/>
        <v>0</v>
      </c>
      <c r="P13" s="67">
        <f t="shared" si="7"/>
        <v>0</v>
      </c>
      <c r="Q13" s="67">
        <f t="shared" si="7"/>
        <v>0</v>
      </c>
      <c r="R13" s="67">
        <v>0</v>
      </c>
      <c r="S13" s="67">
        <v>0</v>
      </c>
      <c r="T13" s="67">
        <v>0</v>
      </c>
      <c r="U13" s="67">
        <v>0</v>
      </c>
      <c r="V13" s="67">
        <v>0</v>
      </c>
      <c r="W13" s="77">
        <v>0</v>
      </c>
      <c r="X13" s="77">
        <v>0</v>
      </c>
      <c r="Y13" s="77">
        <v>0</v>
      </c>
      <c r="Z13" s="77">
        <v>0</v>
      </c>
      <c r="AA13" s="77">
        <v>0</v>
      </c>
      <c r="AB13" s="68"/>
      <c r="AC13" s="66"/>
      <c r="AD13" s="66"/>
      <c r="AE13" s="66"/>
      <c r="AF13" s="66"/>
      <c r="AG13" s="66">
        <v>0</v>
      </c>
      <c r="AH13" s="67">
        <v>0</v>
      </c>
      <c r="AI13" s="67">
        <v>0</v>
      </c>
      <c r="AJ13" s="67">
        <v>0</v>
      </c>
      <c r="AK13" s="67">
        <v>0</v>
      </c>
      <c r="AL13" s="67">
        <v>0</v>
      </c>
      <c r="AM13" s="67">
        <v>0</v>
      </c>
      <c r="AN13" s="67">
        <v>0</v>
      </c>
      <c r="AO13" s="67">
        <v>0</v>
      </c>
      <c r="AP13" s="67">
        <v>0</v>
      </c>
      <c r="AQ13" s="67">
        <v>0</v>
      </c>
      <c r="AR13" s="67">
        <v>0</v>
      </c>
      <c r="AS13" s="67">
        <v>0</v>
      </c>
      <c r="AT13" s="67">
        <v>0</v>
      </c>
      <c r="AU13" s="67">
        <v>0</v>
      </c>
      <c r="AV13" s="77">
        <v>0</v>
      </c>
      <c r="AW13" s="77">
        <v>0</v>
      </c>
      <c r="AX13" s="77">
        <v>0</v>
      </c>
      <c r="AY13" s="77">
        <v>0</v>
      </c>
      <c r="AZ13" s="77">
        <v>0</v>
      </c>
      <c r="BA13" s="77">
        <v>0</v>
      </c>
    </row>
    <row r="14" spans="1:53">
      <c r="A14" s="73" t="s">
        <v>303</v>
      </c>
      <c r="B14" s="73" t="s">
        <v>128</v>
      </c>
      <c r="C14" s="66"/>
      <c r="D14" s="66"/>
      <c r="E14" s="66"/>
      <c r="F14" s="66"/>
      <c r="G14" s="66">
        <f t="shared" si="2"/>
        <v>0</v>
      </c>
      <c r="H14" s="67">
        <f t="shared" si="3"/>
        <v>0</v>
      </c>
      <c r="I14" s="67">
        <f t="shared" si="0"/>
        <v>0</v>
      </c>
      <c r="J14" s="67">
        <f t="shared" si="0"/>
        <v>0</v>
      </c>
      <c r="K14" s="67">
        <f t="shared" si="4"/>
        <v>0</v>
      </c>
      <c r="L14" s="67">
        <f t="shared" si="5"/>
        <v>0</v>
      </c>
      <c r="M14" s="67">
        <f t="shared" si="1"/>
        <v>0</v>
      </c>
      <c r="N14" s="67">
        <v>0</v>
      </c>
      <c r="O14" s="67">
        <f t="shared" si="6"/>
        <v>0</v>
      </c>
      <c r="P14" s="67">
        <f t="shared" si="7"/>
        <v>0</v>
      </c>
      <c r="Q14" s="67">
        <f t="shared" si="7"/>
        <v>0</v>
      </c>
      <c r="R14" s="67">
        <v>0</v>
      </c>
      <c r="S14" s="67">
        <v>0</v>
      </c>
      <c r="T14" s="67">
        <v>0</v>
      </c>
      <c r="U14" s="67">
        <v>0</v>
      </c>
      <c r="V14" s="67">
        <v>0</v>
      </c>
      <c r="W14" s="77">
        <v>0</v>
      </c>
      <c r="X14" s="77">
        <v>0</v>
      </c>
      <c r="Y14" s="77">
        <v>0</v>
      </c>
      <c r="Z14" s="77">
        <v>0</v>
      </c>
      <c r="AA14" s="77">
        <v>0</v>
      </c>
      <c r="AB14" s="68"/>
      <c r="AC14" s="66"/>
      <c r="AD14" s="66"/>
      <c r="AE14" s="66"/>
      <c r="AF14" s="66"/>
      <c r="AG14" s="66">
        <v>0</v>
      </c>
      <c r="AH14" s="67">
        <v>0</v>
      </c>
      <c r="AI14" s="67">
        <v>0</v>
      </c>
      <c r="AJ14" s="67">
        <v>0</v>
      </c>
      <c r="AK14" s="67">
        <v>0</v>
      </c>
      <c r="AL14" s="67">
        <v>0</v>
      </c>
      <c r="AM14" s="67">
        <v>0</v>
      </c>
      <c r="AN14" s="67">
        <v>0</v>
      </c>
      <c r="AO14" s="67">
        <v>0</v>
      </c>
      <c r="AP14" s="67">
        <v>0</v>
      </c>
      <c r="AQ14" s="67">
        <v>0</v>
      </c>
      <c r="AR14" s="67">
        <v>0</v>
      </c>
      <c r="AS14" s="67">
        <v>0</v>
      </c>
      <c r="AT14" s="67">
        <v>0</v>
      </c>
      <c r="AU14" s="67">
        <v>0</v>
      </c>
      <c r="AV14" s="77">
        <v>0</v>
      </c>
      <c r="AW14" s="77">
        <v>0</v>
      </c>
      <c r="AX14" s="77">
        <v>0</v>
      </c>
      <c r="AY14" s="77">
        <v>0</v>
      </c>
      <c r="AZ14" s="77">
        <v>0</v>
      </c>
      <c r="BA14" s="77">
        <v>0</v>
      </c>
    </row>
    <row r="15" spans="1:53">
      <c r="A15" s="71" t="s">
        <v>304</v>
      </c>
      <c r="B15" s="71" t="s">
        <v>129</v>
      </c>
      <c r="C15" s="66"/>
      <c r="D15" s="66"/>
      <c r="E15" s="66"/>
      <c r="F15" s="66"/>
      <c r="G15" s="66">
        <f t="shared" si="2"/>
        <v>0</v>
      </c>
      <c r="H15" s="67">
        <f t="shared" si="3"/>
        <v>0</v>
      </c>
      <c r="I15" s="67">
        <f t="shared" si="0"/>
        <v>0</v>
      </c>
      <c r="J15" s="67">
        <f t="shared" si="0"/>
        <v>0</v>
      </c>
      <c r="K15" s="67">
        <f t="shared" si="4"/>
        <v>0</v>
      </c>
      <c r="L15" s="67">
        <f t="shared" si="5"/>
        <v>0</v>
      </c>
      <c r="M15" s="67">
        <f t="shared" si="1"/>
        <v>0</v>
      </c>
      <c r="N15" s="67">
        <v>0</v>
      </c>
      <c r="O15" s="67">
        <f t="shared" si="6"/>
        <v>0</v>
      </c>
      <c r="P15" s="67">
        <f t="shared" si="7"/>
        <v>0</v>
      </c>
      <c r="Q15" s="67">
        <f t="shared" si="7"/>
        <v>0</v>
      </c>
      <c r="R15" s="67">
        <v>0</v>
      </c>
      <c r="S15" s="67">
        <v>0</v>
      </c>
      <c r="T15" s="67">
        <v>0</v>
      </c>
      <c r="U15" s="67">
        <v>0</v>
      </c>
      <c r="V15" s="67">
        <v>0</v>
      </c>
      <c r="W15" s="77">
        <v>0</v>
      </c>
      <c r="X15" s="77">
        <v>0</v>
      </c>
      <c r="Y15" s="77">
        <v>0</v>
      </c>
      <c r="Z15" s="77">
        <v>0</v>
      </c>
      <c r="AA15" s="77">
        <v>0</v>
      </c>
      <c r="AB15" s="68"/>
      <c r="AC15" s="66"/>
      <c r="AD15" s="66"/>
      <c r="AE15" s="66"/>
      <c r="AF15" s="66"/>
      <c r="AG15" s="66">
        <v>0</v>
      </c>
      <c r="AH15" s="67">
        <v>0</v>
      </c>
      <c r="AI15" s="67">
        <v>0</v>
      </c>
      <c r="AJ15" s="67">
        <v>0</v>
      </c>
      <c r="AK15" s="67">
        <v>0</v>
      </c>
      <c r="AL15" s="67">
        <v>0</v>
      </c>
      <c r="AM15" s="67">
        <v>0</v>
      </c>
      <c r="AN15" s="67">
        <v>0</v>
      </c>
      <c r="AO15" s="67">
        <v>0</v>
      </c>
      <c r="AP15" s="67">
        <v>0</v>
      </c>
      <c r="AQ15" s="67">
        <v>0</v>
      </c>
      <c r="AR15" s="67">
        <v>0</v>
      </c>
      <c r="AS15" s="67">
        <v>0</v>
      </c>
      <c r="AT15" s="67">
        <v>0</v>
      </c>
      <c r="AU15" s="67">
        <v>0</v>
      </c>
      <c r="AV15" s="77">
        <v>0</v>
      </c>
      <c r="AW15" s="77">
        <v>0</v>
      </c>
      <c r="AX15" s="77">
        <v>0</v>
      </c>
      <c r="AY15" s="77">
        <v>0</v>
      </c>
      <c r="AZ15" s="77">
        <v>0</v>
      </c>
      <c r="BA15" s="77">
        <v>0</v>
      </c>
    </row>
    <row r="16" spans="1:53">
      <c r="A16" s="71" t="s">
        <v>305</v>
      </c>
      <c r="B16" s="71" t="s">
        <v>130</v>
      </c>
      <c r="C16" s="66"/>
      <c r="D16" s="66"/>
      <c r="E16" s="66"/>
      <c r="F16" s="66"/>
      <c r="G16" s="66">
        <f t="shared" si="2"/>
        <v>0</v>
      </c>
      <c r="H16" s="67">
        <f t="shared" si="3"/>
        <v>0</v>
      </c>
      <c r="I16" s="67">
        <f t="shared" si="0"/>
        <v>0</v>
      </c>
      <c r="J16" s="67">
        <f t="shared" si="0"/>
        <v>0</v>
      </c>
      <c r="K16" s="67">
        <f t="shared" si="4"/>
        <v>0</v>
      </c>
      <c r="L16" s="67">
        <f t="shared" si="5"/>
        <v>0</v>
      </c>
      <c r="M16" s="67">
        <f t="shared" si="1"/>
        <v>0</v>
      </c>
      <c r="N16" s="67">
        <v>0</v>
      </c>
      <c r="O16" s="67">
        <f t="shared" si="6"/>
        <v>0</v>
      </c>
      <c r="P16" s="67">
        <f t="shared" si="7"/>
        <v>0</v>
      </c>
      <c r="Q16" s="67">
        <f t="shared" si="7"/>
        <v>0</v>
      </c>
      <c r="R16" s="67">
        <v>0</v>
      </c>
      <c r="S16" s="67">
        <v>0</v>
      </c>
      <c r="T16" s="67">
        <v>0</v>
      </c>
      <c r="U16" s="67">
        <v>0</v>
      </c>
      <c r="V16" s="67">
        <v>0</v>
      </c>
      <c r="W16" s="77">
        <v>0</v>
      </c>
      <c r="X16" s="77">
        <v>0</v>
      </c>
      <c r="Y16" s="77">
        <v>0</v>
      </c>
      <c r="Z16" s="77">
        <v>0</v>
      </c>
      <c r="AA16" s="77">
        <v>0</v>
      </c>
      <c r="AB16" s="68"/>
      <c r="AC16" s="66"/>
      <c r="AD16" s="66"/>
      <c r="AE16" s="66"/>
      <c r="AF16" s="66"/>
      <c r="AG16" s="66">
        <v>0</v>
      </c>
      <c r="AH16" s="67">
        <v>0</v>
      </c>
      <c r="AI16" s="67">
        <v>0</v>
      </c>
      <c r="AJ16" s="67">
        <v>0</v>
      </c>
      <c r="AK16" s="67">
        <v>0</v>
      </c>
      <c r="AL16" s="67">
        <v>0</v>
      </c>
      <c r="AM16" s="67">
        <v>0</v>
      </c>
      <c r="AN16" s="67">
        <v>0</v>
      </c>
      <c r="AO16" s="67">
        <v>0</v>
      </c>
      <c r="AP16" s="67">
        <v>0</v>
      </c>
      <c r="AQ16" s="67">
        <v>0</v>
      </c>
      <c r="AR16" s="67">
        <v>0</v>
      </c>
      <c r="AS16" s="67">
        <v>0</v>
      </c>
      <c r="AT16" s="67">
        <v>0</v>
      </c>
      <c r="AU16" s="67">
        <v>0</v>
      </c>
      <c r="AV16" s="77">
        <v>0</v>
      </c>
      <c r="AW16" s="77">
        <v>0</v>
      </c>
      <c r="AX16" s="77">
        <v>0</v>
      </c>
      <c r="AY16" s="77">
        <v>0</v>
      </c>
      <c r="AZ16" s="77">
        <v>0</v>
      </c>
      <c r="BA16" s="77">
        <v>0</v>
      </c>
    </row>
    <row r="17" spans="1:53">
      <c r="A17" s="71" t="s">
        <v>306</v>
      </c>
      <c r="B17" s="71" t="s">
        <v>131</v>
      </c>
      <c r="C17" s="69"/>
      <c r="D17" s="69"/>
      <c r="E17" s="69"/>
      <c r="F17" s="69"/>
      <c r="G17" s="66">
        <f t="shared" si="2"/>
        <v>0</v>
      </c>
      <c r="H17" s="67">
        <f t="shared" si="3"/>
        <v>0</v>
      </c>
      <c r="I17" s="67">
        <f t="shared" si="0"/>
        <v>0</v>
      </c>
      <c r="J17" s="67">
        <f t="shared" si="0"/>
        <v>0</v>
      </c>
      <c r="K17" s="67">
        <f t="shared" si="4"/>
        <v>0</v>
      </c>
      <c r="L17" s="67">
        <f t="shared" si="5"/>
        <v>0</v>
      </c>
      <c r="M17" s="67">
        <f t="shared" si="1"/>
        <v>0</v>
      </c>
      <c r="N17" s="67">
        <v>0</v>
      </c>
      <c r="O17" s="67">
        <f t="shared" si="6"/>
        <v>0</v>
      </c>
      <c r="P17" s="67">
        <f t="shared" si="7"/>
        <v>0</v>
      </c>
      <c r="Q17" s="67">
        <f t="shared" si="7"/>
        <v>0</v>
      </c>
      <c r="R17" s="67">
        <v>0</v>
      </c>
      <c r="S17" s="67">
        <v>0</v>
      </c>
      <c r="T17" s="67">
        <v>0</v>
      </c>
      <c r="U17" s="67">
        <v>0</v>
      </c>
      <c r="V17" s="67">
        <v>0</v>
      </c>
      <c r="W17" s="77">
        <v>0</v>
      </c>
      <c r="X17" s="77">
        <v>0</v>
      </c>
      <c r="Y17" s="77">
        <v>0</v>
      </c>
      <c r="Z17" s="77">
        <v>0</v>
      </c>
      <c r="AA17" s="77">
        <v>0</v>
      </c>
      <c r="AB17" s="68"/>
      <c r="AC17" s="69"/>
      <c r="AD17" s="69"/>
      <c r="AE17" s="69"/>
      <c r="AF17" s="69"/>
      <c r="AG17" s="66">
        <v>0</v>
      </c>
      <c r="AH17" s="67">
        <v>0</v>
      </c>
      <c r="AI17" s="67">
        <v>0</v>
      </c>
      <c r="AJ17" s="67">
        <v>0</v>
      </c>
      <c r="AK17" s="67">
        <v>0</v>
      </c>
      <c r="AL17" s="67">
        <v>0</v>
      </c>
      <c r="AM17" s="67">
        <v>0</v>
      </c>
      <c r="AN17" s="67">
        <v>0</v>
      </c>
      <c r="AO17" s="67">
        <v>0</v>
      </c>
      <c r="AP17" s="67">
        <v>0</v>
      </c>
      <c r="AQ17" s="67">
        <v>0</v>
      </c>
      <c r="AR17" s="67">
        <v>0</v>
      </c>
      <c r="AS17" s="67">
        <v>0</v>
      </c>
      <c r="AT17" s="67">
        <v>0</v>
      </c>
      <c r="AU17" s="67">
        <v>0</v>
      </c>
      <c r="AV17" s="77">
        <v>0</v>
      </c>
      <c r="AW17" s="77">
        <v>0</v>
      </c>
      <c r="AX17" s="77">
        <v>0</v>
      </c>
      <c r="AY17" s="77">
        <v>0</v>
      </c>
      <c r="AZ17" s="77">
        <v>0</v>
      </c>
      <c r="BA17" s="77">
        <v>0</v>
      </c>
    </row>
    <row r="18" spans="1:53">
      <c r="A18" s="71" t="s">
        <v>307</v>
      </c>
      <c r="B18" s="71" t="s">
        <v>132</v>
      </c>
      <c r="C18" s="66"/>
      <c r="D18" s="66"/>
      <c r="E18" s="66"/>
      <c r="F18" s="66"/>
      <c r="G18" s="66">
        <f t="shared" si="2"/>
        <v>-1.3903644894049326E-2</v>
      </c>
      <c r="H18" s="67">
        <f t="shared" si="3"/>
        <v>1.3903644894049326E-2</v>
      </c>
      <c r="I18" s="67">
        <f t="shared" si="0"/>
        <v>0</v>
      </c>
      <c r="J18" s="67">
        <f t="shared" si="0"/>
        <v>0</v>
      </c>
      <c r="K18" s="67">
        <f t="shared" si="4"/>
        <v>0</v>
      </c>
      <c r="L18" s="67">
        <f t="shared" si="5"/>
        <v>-3.920113005412361</v>
      </c>
      <c r="M18" s="67">
        <f t="shared" si="1"/>
        <v>1.2177536780542555</v>
      </c>
      <c r="N18" s="67">
        <v>2.7023593273581024</v>
      </c>
      <c r="O18" s="67">
        <f t="shared" si="6"/>
        <v>0</v>
      </c>
      <c r="P18" s="67">
        <f t="shared" si="7"/>
        <v>0</v>
      </c>
      <c r="Q18" s="67">
        <f t="shared" si="7"/>
        <v>0</v>
      </c>
      <c r="R18" s="67">
        <v>0</v>
      </c>
      <c r="S18" s="67">
        <v>0</v>
      </c>
      <c r="T18" s="67">
        <v>0</v>
      </c>
      <c r="U18" s="67">
        <v>0</v>
      </c>
      <c r="V18" s="67">
        <v>0</v>
      </c>
      <c r="W18" s="77">
        <v>0</v>
      </c>
      <c r="X18" s="77">
        <v>0</v>
      </c>
      <c r="Y18" s="77">
        <v>0</v>
      </c>
      <c r="Z18" s="77">
        <v>0</v>
      </c>
      <c r="AA18" s="77">
        <v>0</v>
      </c>
      <c r="AB18" s="68"/>
      <c r="AC18" s="66"/>
      <c r="AD18" s="66"/>
      <c r="AE18" s="66"/>
      <c r="AF18" s="66"/>
      <c r="AG18" s="66">
        <v>-1.3903644894049326E-2</v>
      </c>
      <c r="AH18" s="67">
        <v>0</v>
      </c>
      <c r="AI18" s="67">
        <v>0</v>
      </c>
      <c r="AJ18" s="67">
        <v>0</v>
      </c>
      <c r="AK18" s="67">
        <v>0</v>
      </c>
      <c r="AL18" s="67">
        <v>-3.920113005412361</v>
      </c>
      <c r="AM18" s="67">
        <v>-2.7023593273581055</v>
      </c>
      <c r="AN18" s="67">
        <v>0</v>
      </c>
      <c r="AO18" s="67">
        <v>0</v>
      </c>
      <c r="AP18" s="67">
        <v>0</v>
      </c>
      <c r="AQ18" s="67">
        <v>0</v>
      </c>
      <c r="AR18" s="67">
        <v>0</v>
      </c>
      <c r="AS18" s="67">
        <v>0</v>
      </c>
      <c r="AT18" s="67">
        <v>0</v>
      </c>
      <c r="AU18" s="67">
        <v>0</v>
      </c>
      <c r="AV18" s="77">
        <v>0</v>
      </c>
      <c r="AW18" s="77">
        <v>0</v>
      </c>
      <c r="AX18" s="77">
        <v>0</v>
      </c>
      <c r="AY18" s="77">
        <v>0</v>
      </c>
      <c r="AZ18" s="77">
        <v>0</v>
      </c>
      <c r="BA18" s="77">
        <v>0</v>
      </c>
    </row>
    <row r="19" spans="1:53">
      <c r="A19" s="71" t="s">
        <v>308</v>
      </c>
      <c r="B19" s="71" t="s">
        <v>133</v>
      </c>
      <c r="C19" s="66"/>
      <c r="D19" s="66"/>
      <c r="E19" s="66"/>
      <c r="F19" s="66"/>
      <c r="G19" s="66">
        <f t="shared" si="2"/>
        <v>0</v>
      </c>
      <c r="H19" s="67">
        <f t="shared" si="3"/>
        <v>0</v>
      </c>
      <c r="I19" s="67">
        <f t="shared" si="0"/>
        <v>0</v>
      </c>
      <c r="J19" s="67">
        <f t="shared" si="0"/>
        <v>0</v>
      </c>
      <c r="K19" s="67">
        <f t="shared" si="4"/>
        <v>0</v>
      </c>
      <c r="L19" s="67">
        <f t="shared" si="5"/>
        <v>0</v>
      </c>
      <c r="M19" s="67">
        <f t="shared" si="1"/>
        <v>0</v>
      </c>
      <c r="N19" s="67">
        <v>0</v>
      </c>
      <c r="O19" s="67">
        <f t="shared" si="6"/>
        <v>0</v>
      </c>
      <c r="P19" s="67">
        <f t="shared" si="7"/>
        <v>0</v>
      </c>
      <c r="Q19" s="67">
        <f t="shared" si="7"/>
        <v>0</v>
      </c>
      <c r="R19" s="67">
        <v>0</v>
      </c>
      <c r="S19" s="67">
        <v>0</v>
      </c>
      <c r="T19" s="67">
        <v>0</v>
      </c>
      <c r="U19" s="67">
        <v>0</v>
      </c>
      <c r="V19" s="67">
        <v>0</v>
      </c>
      <c r="W19" s="77">
        <v>0</v>
      </c>
      <c r="X19" s="77">
        <v>0</v>
      </c>
      <c r="Y19" s="77">
        <v>0</v>
      </c>
      <c r="Z19" s="77">
        <v>0</v>
      </c>
      <c r="AA19" s="77">
        <v>0</v>
      </c>
      <c r="AB19" s="68"/>
      <c r="AC19" s="66"/>
      <c r="AD19" s="66"/>
      <c r="AE19" s="66"/>
      <c r="AF19" s="66"/>
      <c r="AG19" s="66">
        <v>0</v>
      </c>
      <c r="AH19" s="67">
        <v>0</v>
      </c>
      <c r="AI19" s="67">
        <v>0</v>
      </c>
      <c r="AJ19" s="67">
        <v>0</v>
      </c>
      <c r="AK19" s="67">
        <v>0</v>
      </c>
      <c r="AL19" s="67">
        <v>0</v>
      </c>
      <c r="AM19" s="67">
        <v>0</v>
      </c>
      <c r="AN19" s="67">
        <v>0</v>
      </c>
      <c r="AO19" s="67">
        <v>0</v>
      </c>
      <c r="AP19" s="67">
        <v>0</v>
      </c>
      <c r="AQ19" s="67">
        <v>0</v>
      </c>
      <c r="AR19" s="67">
        <v>0</v>
      </c>
      <c r="AS19" s="67">
        <v>0</v>
      </c>
      <c r="AT19" s="67">
        <v>0</v>
      </c>
      <c r="AU19" s="67">
        <v>0</v>
      </c>
      <c r="AV19" s="77">
        <v>0</v>
      </c>
      <c r="AW19" s="77">
        <v>0</v>
      </c>
      <c r="AX19" s="77">
        <v>0</v>
      </c>
      <c r="AY19" s="77">
        <v>0</v>
      </c>
      <c r="AZ19" s="77">
        <v>0</v>
      </c>
      <c r="BA19" s="77">
        <v>0</v>
      </c>
    </row>
    <row r="20" spans="1:53">
      <c r="A20" s="72" t="s">
        <v>309</v>
      </c>
      <c r="B20" s="72" t="s">
        <v>134</v>
      </c>
      <c r="C20" s="69"/>
      <c r="D20" s="69"/>
      <c r="E20" s="69"/>
      <c r="F20" s="69"/>
      <c r="G20" s="69">
        <f t="shared" si="2"/>
        <v>-1.3903644894049326E-2</v>
      </c>
      <c r="H20" s="70">
        <f t="shared" si="3"/>
        <v>1.3903644894049326E-2</v>
      </c>
      <c r="I20" s="70">
        <f t="shared" si="0"/>
        <v>0</v>
      </c>
      <c r="J20" s="70">
        <f t="shared" si="0"/>
        <v>0</v>
      </c>
      <c r="K20" s="70">
        <f t="shared" si="4"/>
        <v>0</v>
      </c>
      <c r="L20" s="70">
        <f t="shared" si="5"/>
        <v>-3.920113005412361</v>
      </c>
      <c r="M20" s="70">
        <f t="shared" si="1"/>
        <v>1.2177536780542555</v>
      </c>
      <c r="N20" s="70">
        <v>2.7023593273581024</v>
      </c>
      <c r="O20" s="70">
        <f t="shared" si="6"/>
        <v>0</v>
      </c>
      <c r="P20" s="70">
        <f t="shared" si="7"/>
        <v>0</v>
      </c>
      <c r="Q20" s="70">
        <f t="shared" si="7"/>
        <v>0</v>
      </c>
      <c r="R20" s="70">
        <v>0</v>
      </c>
      <c r="S20" s="70">
        <v>0</v>
      </c>
      <c r="T20" s="70">
        <v>0</v>
      </c>
      <c r="U20" s="70">
        <v>0</v>
      </c>
      <c r="V20" s="70">
        <v>0</v>
      </c>
      <c r="W20" s="68">
        <v>0</v>
      </c>
      <c r="X20" s="68">
        <v>0</v>
      </c>
      <c r="Y20" s="68">
        <v>0</v>
      </c>
      <c r="Z20" s="68">
        <v>0</v>
      </c>
      <c r="AA20" s="68">
        <v>0</v>
      </c>
      <c r="AB20" s="68"/>
      <c r="AC20" s="66"/>
      <c r="AD20" s="66"/>
      <c r="AE20" s="66"/>
      <c r="AF20" s="66"/>
      <c r="AG20" s="66">
        <v>-1.3903644894049326E-2</v>
      </c>
      <c r="AH20" s="67">
        <v>0</v>
      </c>
      <c r="AI20" s="67">
        <v>0</v>
      </c>
      <c r="AJ20" s="67">
        <v>0</v>
      </c>
      <c r="AK20" s="67">
        <v>0</v>
      </c>
      <c r="AL20" s="67">
        <v>-3.920113005412361</v>
      </c>
      <c r="AM20" s="67">
        <v>-2.7023593273581055</v>
      </c>
      <c r="AN20" s="67">
        <v>0</v>
      </c>
      <c r="AO20" s="67">
        <v>0</v>
      </c>
      <c r="AP20" s="67">
        <v>0</v>
      </c>
      <c r="AQ20" s="67">
        <v>0</v>
      </c>
      <c r="AR20" s="67">
        <v>0</v>
      </c>
      <c r="AS20" s="67">
        <v>0</v>
      </c>
      <c r="AT20" s="67">
        <v>0</v>
      </c>
      <c r="AU20" s="67">
        <v>0</v>
      </c>
      <c r="AV20" s="68">
        <v>0</v>
      </c>
      <c r="AW20" s="68">
        <v>0</v>
      </c>
      <c r="AX20" s="68">
        <v>0</v>
      </c>
      <c r="AY20" s="68">
        <v>0</v>
      </c>
      <c r="AZ20" s="68">
        <v>0</v>
      </c>
      <c r="BA20" s="68">
        <v>0</v>
      </c>
    </row>
    <row r="21" spans="1:53">
      <c r="A21" s="72"/>
      <c r="B21" s="72"/>
      <c r="C21" s="66"/>
      <c r="D21" s="66"/>
      <c r="E21" s="66"/>
      <c r="F21" s="66"/>
      <c r="G21" s="66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8"/>
      <c r="X21" s="68"/>
      <c r="Y21" s="68"/>
      <c r="Z21" s="68"/>
      <c r="AA21" s="68"/>
      <c r="AB21" s="68"/>
      <c r="AC21" s="66"/>
      <c r="AD21" s="66"/>
      <c r="AE21" s="66"/>
      <c r="AF21" s="66"/>
      <c r="AG21" s="66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>
        <v>0</v>
      </c>
      <c r="AU21" s="67">
        <v>0</v>
      </c>
      <c r="AV21" s="68"/>
      <c r="AW21" s="68"/>
      <c r="AX21" s="68">
        <v>0</v>
      </c>
      <c r="AY21" s="68">
        <v>0</v>
      </c>
      <c r="AZ21" s="68"/>
      <c r="BA21" s="68"/>
    </row>
    <row r="22" spans="1:53">
      <c r="A22" s="71" t="s">
        <v>310</v>
      </c>
      <c r="B22" s="71" t="s">
        <v>135</v>
      </c>
      <c r="C22" s="69"/>
      <c r="D22" s="69"/>
      <c r="E22" s="69"/>
      <c r="F22" s="69"/>
      <c r="G22" s="66">
        <f t="shared" si="2"/>
        <v>-49239.547755061802</v>
      </c>
      <c r="H22" s="67">
        <f t="shared" si="3"/>
        <v>-63102.110271768957</v>
      </c>
      <c r="I22" s="67">
        <f t="shared" si="3"/>
        <v>-61777.876206498418</v>
      </c>
      <c r="J22" s="67">
        <f t="shared" si="3"/>
        <v>-87995.711527121632</v>
      </c>
      <c r="K22" s="67">
        <f t="shared" si="4"/>
        <v>-52853.28394285508</v>
      </c>
      <c r="L22" s="67">
        <f t="shared" si="5"/>
        <v>-57965.428032354946</v>
      </c>
      <c r="M22" s="67">
        <f t="shared" si="5"/>
        <v>-71002.955701027677</v>
      </c>
      <c r="N22" s="67">
        <v>-86003.955776429997</v>
      </c>
      <c r="O22" s="67">
        <f t="shared" si="6"/>
        <v>-63469.349540289848</v>
      </c>
      <c r="P22" s="67">
        <f t="shared" si="7"/>
        <v>-68347.567581565672</v>
      </c>
      <c r="Q22" s="67">
        <f t="shared" si="7"/>
        <v>-69471.239516969072</v>
      </c>
      <c r="R22" s="67">
        <v>-79836.231302529253</v>
      </c>
      <c r="S22" s="67">
        <v>-65457.999185336499</v>
      </c>
      <c r="T22" s="67">
        <v>-81356.118722118117</v>
      </c>
      <c r="U22" s="67">
        <v>-89236.297736568318</v>
      </c>
      <c r="V22" s="67">
        <v>-106191.31576411324</v>
      </c>
      <c r="W22" s="77">
        <v>-93770.081148791098</v>
      </c>
      <c r="X22" s="77">
        <v>-61424.315668567957</v>
      </c>
      <c r="Y22" s="77">
        <v>-82468.844195532496</v>
      </c>
      <c r="Z22" s="77">
        <v>-102595.41726359274</v>
      </c>
      <c r="AA22" s="77">
        <v>-87783.224880944384</v>
      </c>
      <c r="AB22" s="68"/>
      <c r="AC22" s="69"/>
      <c r="AD22" s="69"/>
      <c r="AE22" s="69"/>
      <c r="AF22" s="69"/>
      <c r="AG22" s="66">
        <v>-49239.547755061802</v>
      </c>
      <c r="AH22" s="67">
        <v>-112341.65802683076</v>
      </c>
      <c r="AI22" s="67">
        <v>-174119.53423332918</v>
      </c>
      <c r="AJ22" s="67">
        <v>-262115.24576045081</v>
      </c>
      <c r="AK22" s="67">
        <v>-52853.28394285508</v>
      </c>
      <c r="AL22" s="67">
        <v>-110818.71197521003</v>
      </c>
      <c r="AM22" s="67">
        <v>-181821.6676762377</v>
      </c>
      <c r="AN22" s="67">
        <v>-267825.6234526675</v>
      </c>
      <c r="AO22" s="67">
        <v>-63469.349540289848</v>
      </c>
      <c r="AP22" s="67">
        <v>-131816.91712185551</v>
      </c>
      <c r="AQ22" s="67">
        <v>-201288.15663882458</v>
      </c>
      <c r="AR22" s="67">
        <v>-281124.38794135349</v>
      </c>
      <c r="AS22" s="67">
        <v>-65457.999185336499</v>
      </c>
      <c r="AT22" s="67">
        <v>-146814.11790745464</v>
      </c>
      <c r="AU22" s="67">
        <v>-236050.41564402296</v>
      </c>
      <c r="AV22" s="77">
        <v>-342241.7314081362</v>
      </c>
      <c r="AW22" s="77">
        <v>-93770.081148791098</v>
      </c>
      <c r="AX22" s="77">
        <v>-155194.39681735905</v>
      </c>
      <c r="AY22" s="77">
        <v>-237663.24101289155</v>
      </c>
      <c r="AZ22" s="77">
        <v>-340258.65827648429</v>
      </c>
      <c r="BA22" s="77">
        <v>-87783.224880944384</v>
      </c>
    </row>
    <row r="23" spans="1:53">
      <c r="A23" s="71" t="s">
        <v>311</v>
      </c>
      <c r="B23" s="71" t="s">
        <v>136</v>
      </c>
      <c r="C23" s="66"/>
      <c r="D23" s="66"/>
      <c r="E23" s="66"/>
      <c r="F23" s="66"/>
      <c r="G23" s="66">
        <f t="shared" si="2"/>
        <v>-6118.9535063354588</v>
      </c>
      <c r="H23" s="67">
        <f t="shared" si="3"/>
        <v>4509.9526442694823</v>
      </c>
      <c r="I23" s="67">
        <f t="shared" si="3"/>
        <v>4216.7019482175729</v>
      </c>
      <c r="J23" s="67">
        <f t="shared" si="3"/>
        <v>9044.0669767441432</v>
      </c>
      <c r="K23" s="67">
        <f t="shared" si="4"/>
        <v>-9625.2497563765246</v>
      </c>
      <c r="L23" s="67">
        <f t="shared" si="5"/>
        <v>-4995.9244902317041</v>
      </c>
      <c r="M23" s="67">
        <f t="shared" si="5"/>
        <v>-673.03832837377195</v>
      </c>
      <c r="N23" s="67">
        <v>6458.3593140976773</v>
      </c>
      <c r="O23" s="67">
        <f t="shared" si="6"/>
        <v>-6130.3909260547425</v>
      </c>
      <c r="P23" s="67">
        <f t="shared" si="7"/>
        <v>-2231.7728408524181</v>
      </c>
      <c r="Q23" s="67">
        <f t="shared" si="7"/>
        <v>-6243.5100523641358</v>
      </c>
      <c r="R23" s="67">
        <v>566.27162499749829</v>
      </c>
      <c r="S23" s="67">
        <v>-9279.5459383696452</v>
      </c>
      <c r="T23" s="67">
        <v>-564.81799796013729</v>
      </c>
      <c r="U23" s="67">
        <v>10266.922023082469</v>
      </c>
      <c r="V23" s="67">
        <v>17599.740780646174</v>
      </c>
      <c r="W23" s="77">
        <v>16919.35277233837</v>
      </c>
      <c r="X23" s="77">
        <v>-17170.1475397141</v>
      </c>
      <c r="Y23" s="77">
        <v>6425.3249907506615</v>
      </c>
      <c r="Z23" s="77">
        <v>18300.241087781229</v>
      </c>
      <c r="AA23" s="77">
        <v>11290.124914024907</v>
      </c>
      <c r="AB23" s="68"/>
      <c r="AC23" s="66"/>
      <c r="AD23" s="66"/>
      <c r="AE23" s="66"/>
      <c r="AF23" s="66"/>
      <c r="AG23" s="66">
        <v>-6118.9535063354588</v>
      </c>
      <c r="AH23" s="67">
        <v>-1609.000862065976</v>
      </c>
      <c r="AI23" s="67">
        <v>2607.7010861515969</v>
      </c>
      <c r="AJ23" s="67">
        <v>11651.768062895741</v>
      </c>
      <c r="AK23" s="67">
        <v>-9625.2497563765246</v>
      </c>
      <c r="AL23" s="67">
        <v>-14621.174246608229</v>
      </c>
      <c r="AM23" s="67">
        <v>-15294.212574982001</v>
      </c>
      <c r="AN23" s="67">
        <v>-8835.8532608843052</v>
      </c>
      <c r="AO23" s="67">
        <v>-6130.3909260547425</v>
      </c>
      <c r="AP23" s="67">
        <v>-8362.1637669071606</v>
      </c>
      <c r="AQ23" s="67">
        <v>-14605.673819271296</v>
      </c>
      <c r="AR23" s="67">
        <v>-14039.402194274036</v>
      </c>
      <c r="AS23" s="67">
        <v>-9279.5459383696452</v>
      </c>
      <c r="AT23" s="67">
        <v>-9844.3639363297843</v>
      </c>
      <c r="AU23" s="67">
        <v>422.55808675268474</v>
      </c>
      <c r="AV23" s="77">
        <v>18022.298867398906</v>
      </c>
      <c r="AW23" s="77">
        <v>16919.35277233837</v>
      </c>
      <c r="AX23" s="77">
        <v>-250.79476737572909</v>
      </c>
      <c r="AY23" s="77">
        <v>6174.5302233749326</v>
      </c>
      <c r="AZ23" s="77">
        <v>24474.771311156161</v>
      </c>
      <c r="BA23" s="77">
        <v>11290.124914024907</v>
      </c>
    </row>
    <row r="24" spans="1:53">
      <c r="A24" s="71" t="s">
        <v>312</v>
      </c>
      <c r="B24" s="71" t="s">
        <v>137</v>
      </c>
      <c r="C24" s="66"/>
      <c r="D24" s="66"/>
      <c r="E24" s="66"/>
      <c r="F24" s="66"/>
      <c r="G24" s="66">
        <f t="shared" si="2"/>
        <v>-138356.89120824647</v>
      </c>
      <c r="H24" s="67">
        <f t="shared" si="3"/>
        <v>-134800.23747037543</v>
      </c>
      <c r="I24" s="67">
        <f t="shared" si="3"/>
        <v>-127902.08658979222</v>
      </c>
      <c r="J24" s="67">
        <f t="shared" si="3"/>
        <v>-153449.69706654199</v>
      </c>
      <c r="K24" s="67">
        <f t="shared" si="4"/>
        <v>-127100.81354485458</v>
      </c>
      <c r="L24" s="67">
        <f t="shared" si="5"/>
        <v>-176777.56163298973</v>
      </c>
      <c r="M24" s="67">
        <f t="shared" si="5"/>
        <v>-148681.24036233523</v>
      </c>
      <c r="N24" s="67">
        <v>-152487.53976297949</v>
      </c>
      <c r="O24" s="67">
        <f t="shared" si="6"/>
        <v>-141401.07365707736</v>
      </c>
      <c r="P24" s="67">
        <f t="shared" si="7"/>
        <v>-149218.3831448475</v>
      </c>
      <c r="Q24" s="67">
        <f t="shared" si="7"/>
        <v>-156137.63043567364</v>
      </c>
      <c r="R24" s="67">
        <v>-177579.89378115308</v>
      </c>
      <c r="S24" s="67">
        <v>-168076.84156446066</v>
      </c>
      <c r="T24" s="67">
        <v>-166976.23693199054</v>
      </c>
      <c r="U24" s="67">
        <v>-184309.1044445741</v>
      </c>
      <c r="V24" s="67">
        <v>-193734.63764205307</v>
      </c>
      <c r="W24" s="77">
        <v>-197240.72293422607</v>
      </c>
      <c r="X24" s="77">
        <v>-183018.58807877146</v>
      </c>
      <c r="Y24" s="77">
        <v>-186728.53882960568</v>
      </c>
      <c r="Z24" s="77">
        <v>-223885.59622653807</v>
      </c>
      <c r="AA24" s="77">
        <v>-196037.70123539967</v>
      </c>
      <c r="AB24" s="68"/>
      <c r="AC24" s="66"/>
      <c r="AD24" s="66"/>
      <c r="AE24" s="66"/>
      <c r="AF24" s="66"/>
      <c r="AG24" s="66">
        <v>-138356.89120824647</v>
      </c>
      <c r="AH24" s="67">
        <v>-273157.1286786219</v>
      </c>
      <c r="AI24" s="67">
        <v>-401059.21526841412</v>
      </c>
      <c r="AJ24" s="67">
        <v>-554508.91233495611</v>
      </c>
      <c r="AK24" s="67">
        <v>-127100.81354485458</v>
      </c>
      <c r="AL24" s="67">
        <v>-303878.37517784431</v>
      </c>
      <c r="AM24" s="67">
        <v>-452559.61554017954</v>
      </c>
      <c r="AN24" s="67">
        <v>-605951.2396969382</v>
      </c>
      <c r="AO24" s="67">
        <v>-141401.07365707736</v>
      </c>
      <c r="AP24" s="67">
        <v>-290619.45680192485</v>
      </c>
      <c r="AQ24" s="67">
        <v>-446757.08723759849</v>
      </c>
      <c r="AR24" s="67">
        <v>-628778.28389996733</v>
      </c>
      <c r="AS24" s="67">
        <v>-168076.84156446066</v>
      </c>
      <c r="AT24" s="67">
        <v>-335053.07849645126</v>
      </c>
      <c r="AU24" s="67">
        <v>-519362.18294102536</v>
      </c>
      <c r="AV24" s="77">
        <v>-713096.82058307854</v>
      </c>
      <c r="AW24" s="77">
        <v>-197240.72293422607</v>
      </c>
      <c r="AX24" s="77">
        <v>-380259.31101299752</v>
      </c>
      <c r="AY24" s="77">
        <v>-566987.8498426032</v>
      </c>
      <c r="AZ24" s="77">
        <v>-790873.44606914127</v>
      </c>
      <c r="BA24" s="77">
        <v>-196037.70123539967</v>
      </c>
    </row>
    <row r="25" spans="1:53">
      <c r="A25" s="71" t="s">
        <v>313</v>
      </c>
      <c r="B25" s="71" t="s">
        <v>138</v>
      </c>
      <c r="C25" s="69"/>
      <c r="D25" s="69"/>
      <c r="E25" s="69"/>
      <c r="F25" s="69"/>
      <c r="G25" s="66">
        <f t="shared" si="2"/>
        <v>-58.946602730785877</v>
      </c>
      <c r="H25" s="67">
        <f t="shared" si="3"/>
        <v>-90.882066574040891</v>
      </c>
      <c r="I25" s="67">
        <f t="shared" si="3"/>
        <v>-81.555422281694234</v>
      </c>
      <c r="J25" s="67">
        <f t="shared" si="3"/>
        <v>-20.833075002494837</v>
      </c>
      <c r="K25" s="67">
        <f t="shared" si="4"/>
        <v>-83.522743824728451</v>
      </c>
      <c r="L25" s="67">
        <f t="shared" si="5"/>
        <v>-87.029414229353705</v>
      </c>
      <c r="M25" s="67">
        <f t="shared" si="5"/>
        <v>-84.301479185160218</v>
      </c>
      <c r="N25" s="67">
        <v>-14.033547516603335</v>
      </c>
      <c r="O25" s="67">
        <f t="shared" si="6"/>
        <v>-85.459671181056308</v>
      </c>
      <c r="P25" s="67">
        <f t="shared" si="7"/>
        <v>-86.299187799528454</v>
      </c>
      <c r="Q25" s="67">
        <f t="shared" si="7"/>
        <v>-79.757699803139161</v>
      </c>
      <c r="R25" s="67">
        <v>19.161891372784368</v>
      </c>
      <c r="S25" s="67">
        <v>-220.07655461356626</v>
      </c>
      <c r="T25" s="67">
        <v>57.90279512203594</v>
      </c>
      <c r="U25" s="67">
        <v>-79.302277892788965</v>
      </c>
      <c r="V25" s="67">
        <v>-74.784168126704628</v>
      </c>
      <c r="W25" s="77">
        <v>-76.631803382165927</v>
      </c>
      <c r="X25" s="77">
        <v>-150.96312819595607</v>
      </c>
      <c r="Y25" s="77">
        <v>-113.90504995895265</v>
      </c>
      <c r="Z25" s="77">
        <v>-16.524362210176264</v>
      </c>
      <c r="AA25" s="77">
        <v>276.42932342559317</v>
      </c>
      <c r="AB25" s="68"/>
      <c r="AC25" s="69"/>
      <c r="AD25" s="69"/>
      <c r="AE25" s="69"/>
      <c r="AF25" s="69"/>
      <c r="AG25" s="66">
        <v>-58.946602730785877</v>
      </c>
      <c r="AH25" s="67">
        <v>-149.82866930482678</v>
      </c>
      <c r="AI25" s="67">
        <v>-231.38409158652101</v>
      </c>
      <c r="AJ25" s="67">
        <v>-252.21716658901585</v>
      </c>
      <c r="AK25" s="67">
        <v>-83.522743824728451</v>
      </c>
      <c r="AL25" s="67">
        <v>-170.55215805408216</v>
      </c>
      <c r="AM25" s="67">
        <v>-254.85363723924237</v>
      </c>
      <c r="AN25" s="67">
        <v>-268.8871847558454</v>
      </c>
      <c r="AO25" s="67">
        <v>-85.459671181056308</v>
      </c>
      <c r="AP25" s="67">
        <v>-171.75885898058476</v>
      </c>
      <c r="AQ25" s="67">
        <v>-251.51655878372392</v>
      </c>
      <c r="AR25" s="67">
        <v>-232.35466741093936</v>
      </c>
      <c r="AS25" s="67">
        <v>-220.07655461356626</v>
      </c>
      <c r="AT25" s="67">
        <v>-162.17375949153032</v>
      </c>
      <c r="AU25" s="67">
        <v>-241.47603738431928</v>
      </c>
      <c r="AV25" s="77">
        <v>-316.26020551102391</v>
      </c>
      <c r="AW25" s="77">
        <v>-76.631803382165927</v>
      </c>
      <c r="AX25" s="77">
        <v>-227.59493157812199</v>
      </c>
      <c r="AY25" s="77">
        <v>-341.49998153707463</v>
      </c>
      <c r="AZ25" s="77">
        <v>-358.0243437472509</v>
      </c>
      <c r="BA25" s="77">
        <v>276.42932342559317</v>
      </c>
    </row>
    <row r="26" spans="1:53">
      <c r="A26" s="72" t="s">
        <v>314</v>
      </c>
      <c r="B26" s="72" t="s">
        <v>139</v>
      </c>
      <c r="C26" s="69"/>
      <c r="D26" s="69"/>
      <c r="E26" s="69"/>
      <c r="F26" s="69"/>
      <c r="G26" s="69">
        <f t="shared" si="2"/>
        <v>-193774.33907237451</v>
      </c>
      <c r="H26" s="70">
        <f t="shared" si="3"/>
        <v>-193483.27716444893</v>
      </c>
      <c r="I26" s="70">
        <f t="shared" si="3"/>
        <v>-185544.81627035473</v>
      </c>
      <c r="J26" s="70">
        <f t="shared" si="3"/>
        <v>-232422.17469192203</v>
      </c>
      <c r="K26" s="70">
        <f t="shared" si="4"/>
        <v>-189662.86998791093</v>
      </c>
      <c r="L26" s="70">
        <f t="shared" si="5"/>
        <v>-239825.94356980568</v>
      </c>
      <c r="M26" s="70">
        <f t="shared" si="5"/>
        <v>-220441.53587092186</v>
      </c>
      <c r="N26" s="70">
        <v>-232047.16977282835</v>
      </c>
      <c r="O26" s="70">
        <f t="shared" si="6"/>
        <v>-211086.27379460298</v>
      </c>
      <c r="P26" s="70">
        <f t="shared" si="7"/>
        <v>-219884.02275506515</v>
      </c>
      <c r="Q26" s="70">
        <f t="shared" si="7"/>
        <v>-231932.13770480995</v>
      </c>
      <c r="R26" s="70">
        <v>-256830.69156731199</v>
      </c>
      <c r="S26" s="70">
        <v>-243034.46324278036</v>
      </c>
      <c r="T26" s="70">
        <v>-248839.27085694679</v>
      </c>
      <c r="U26" s="70">
        <v>-263357.78243595269</v>
      </c>
      <c r="V26" s="70">
        <v>-282400.99679364671</v>
      </c>
      <c r="W26" s="68">
        <v>-274168.08311406098</v>
      </c>
      <c r="X26" s="68">
        <v>-261764.0144152494</v>
      </c>
      <c r="Y26" s="68">
        <v>-262885.9630843465</v>
      </c>
      <c r="Z26" s="68">
        <v>-308197.29676456004</v>
      </c>
      <c r="AA26" s="68">
        <v>-272530.80120231915</v>
      </c>
      <c r="AB26" s="68"/>
      <c r="AC26" s="66"/>
      <c r="AD26" s="66"/>
      <c r="AE26" s="66"/>
      <c r="AF26" s="66"/>
      <c r="AG26" s="69">
        <v>-193774.33907237451</v>
      </c>
      <c r="AH26" s="70">
        <v>-387257.61623682344</v>
      </c>
      <c r="AI26" s="70">
        <v>-572802.43250717816</v>
      </c>
      <c r="AJ26" s="70">
        <v>-805224.6071991002</v>
      </c>
      <c r="AK26" s="70">
        <v>-189662.86998791093</v>
      </c>
      <c r="AL26" s="70">
        <v>-429488.81355771661</v>
      </c>
      <c r="AM26" s="70">
        <v>-649930.34942863847</v>
      </c>
      <c r="AN26" s="70">
        <v>-882881.60359524575</v>
      </c>
      <c r="AO26" s="70">
        <v>-211086.27379460298</v>
      </c>
      <c r="AP26" s="70">
        <v>-430970.29654966813</v>
      </c>
      <c r="AQ26" s="70">
        <v>-662902.43425447808</v>
      </c>
      <c r="AR26" s="70">
        <v>-924174.42870300566</v>
      </c>
      <c r="AS26" s="70">
        <v>-243034.46324278036</v>
      </c>
      <c r="AT26" s="70">
        <v>-491873.73409972724</v>
      </c>
      <c r="AU26" s="70">
        <v>-755231.51653567993</v>
      </c>
      <c r="AV26" s="68">
        <v>-1037632.5133293268</v>
      </c>
      <c r="AW26" s="68">
        <v>-274168.08311406098</v>
      </c>
      <c r="AX26" s="68">
        <v>-535932.09752931038</v>
      </c>
      <c r="AY26" s="68">
        <v>-798818.06061365688</v>
      </c>
      <c r="AZ26" s="68">
        <v>-1107015.3573782169</v>
      </c>
      <c r="BA26" s="68">
        <v>-272530.80120231915</v>
      </c>
    </row>
    <row r="27" spans="1:53">
      <c r="A27" s="72"/>
      <c r="B27" s="72"/>
      <c r="C27" s="69"/>
      <c r="D27" s="69"/>
      <c r="E27" s="69"/>
      <c r="F27" s="69"/>
      <c r="G27" s="66"/>
      <c r="H27" s="67"/>
      <c r="I27" s="67"/>
      <c r="J27" s="67"/>
      <c r="K27" s="67"/>
      <c r="L27" s="67"/>
      <c r="M27" s="67"/>
      <c r="N27" s="67">
        <v>0</v>
      </c>
      <c r="O27" s="67"/>
      <c r="P27" s="67"/>
      <c r="Q27" s="67"/>
      <c r="R27" s="67">
        <v>0</v>
      </c>
      <c r="S27" s="67"/>
      <c r="T27" s="67">
        <v>0</v>
      </c>
      <c r="U27" s="67">
        <v>0</v>
      </c>
      <c r="V27" s="67">
        <v>0</v>
      </c>
      <c r="W27" s="68"/>
      <c r="X27" s="68"/>
      <c r="Y27" s="68">
        <v>0</v>
      </c>
      <c r="Z27" s="68"/>
      <c r="AA27" s="68">
        <v>0</v>
      </c>
      <c r="AB27" s="68"/>
      <c r="AC27" s="69"/>
      <c r="AD27" s="69"/>
      <c r="AE27" s="69"/>
      <c r="AF27" s="69"/>
      <c r="AG27" s="69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70">
        <v>0</v>
      </c>
      <c r="AU27" s="70">
        <v>0</v>
      </c>
      <c r="AV27" s="68"/>
      <c r="AW27" s="68"/>
      <c r="AX27" s="68"/>
      <c r="AY27" s="68"/>
      <c r="AZ27" s="68"/>
      <c r="BA27" s="68">
        <v>0</v>
      </c>
    </row>
    <row r="28" spans="1:53">
      <c r="A28" s="72" t="s">
        <v>315</v>
      </c>
      <c r="B28" s="72" t="s">
        <v>140</v>
      </c>
      <c r="C28" s="66"/>
      <c r="D28" s="66"/>
      <c r="E28" s="66"/>
      <c r="F28" s="66"/>
      <c r="G28" s="69">
        <f t="shared" si="2"/>
        <v>281562.294618999</v>
      </c>
      <c r="H28" s="70">
        <f t="shared" si="3"/>
        <v>278794.17011312407</v>
      </c>
      <c r="I28" s="70">
        <f t="shared" si="3"/>
        <v>357097.93800985883</v>
      </c>
      <c r="J28" s="70">
        <f t="shared" si="3"/>
        <v>199480.95839789882</v>
      </c>
      <c r="K28" s="70">
        <f t="shared" si="4"/>
        <v>345217.50483541045</v>
      </c>
      <c r="L28" s="70">
        <f t="shared" si="5"/>
        <v>283026.27102549694</v>
      </c>
      <c r="M28" s="70">
        <f t="shared" si="5"/>
        <v>319512.75602628815</v>
      </c>
      <c r="N28" s="70">
        <v>300736.19836929673</v>
      </c>
      <c r="O28" s="70">
        <f t="shared" si="6"/>
        <v>274739.45532027987</v>
      </c>
      <c r="P28" s="70">
        <f t="shared" si="7"/>
        <v>274858.4749948894</v>
      </c>
      <c r="Q28" s="70">
        <f t="shared" si="7"/>
        <v>303303.80898793682</v>
      </c>
      <c r="R28" s="70">
        <v>195153.42446530401</v>
      </c>
      <c r="S28" s="70">
        <v>417000.38056190353</v>
      </c>
      <c r="T28" s="70">
        <v>397282.28945473128</v>
      </c>
      <c r="U28" s="70">
        <v>392152.44954271172</v>
      </c>
      <c r="V28" s="70">
        <v>336807.56616048166</v>
      </c>
      <c r="W28" s="68">
        <v>-80518.439703436539</v>
      </c>
      <c r="X28" s="68">
        <v>531487.61924481345</v>
      </c>
      <c r="Y28" s="68">
        <v>359565.05623050797</v>
      </c>
      <c r="Z28" s="68">
        <v>469210.09194667335</v>
      </c>
      <c r="AA28" s="68">
        <v>283866.74236022698</v>
      </c>
      <c r="AB28" s="68"/>
      <c r="AC28" s="66"/>
      <c r="AD28" s="66"/>
      <c r="AE28" s="66"/>
      <c r="AF28" s="66"/>
      <c r="AG28" s="69">
        <v>281562.294618999</v>
      </c>
      <c r="AH28" s="70">
        <v>560356.46473212307</v>
      </c>
      <c r="AI28" s="70">
        <v>917454.4027419819</v>
      </c>
      <c r="AJ28" s="70">
        <v>1116935.3611398807</v>
      </c>
      <c r="AK28" s="70">
        <v>345217.50483541045</v>
      </c>
      <c r="AL28" s="70">
        <v>628243.77586090739</v>
      </c>
      <c r="AM28" s="70">
        <v>947756.53188719554</v>
      </c>
      <c r="AN28" s="70">
        <v>1247588.6458627114</v>
      </c>
      <c r="AO28" s="70">
        <v>274739.45532027987</v>
      </c>
      <c r="AP28" s="70">
        <v>549597.93031516927</v>
      </c>
      <c r="AQ28" s="70">
        <v>852901.73930310609</v>
      </c>
      <c r="AR28" s="70">
        <v>1043613.8608871934</v>
      </c>
      <c r="AS28" s="70">
        <v>417000.38056190353</v>
      </c>
      <c r="AT28" s="70">
        <v>821605.2399179074</v>
      </c>
      <c r="AU28" s="70">
        <v>1213757.6894606191</v>
      </c>
      <c r="AV28" s="68">
        <v>1550565.2556211003</v>
      </c>
      <c r="AW28" s="68">
        <v>-80518.439703436539</v>
      </c>
      <c r="AX28" s="68">
        <v>450969.17954137694</v>
      </c>
      <c r="AY28" s="68">
        <v>810534.23577188491</v>
      </c>
      <c r="AZ28" s="68">
        <v>1279744.3277185583</v>
      </c>
      <c r="BA28" s="68">
        <v>283866.74236022698</v>
      </c>
    </row>
    <row r="29" spans="1:53">
      <c r="A29" s="71" t="s">
        <v>316</v>
      </c>
      <c r="B29" s="71" t="s">
        <v>141</v>
      </c>
      <c r="C29" s="66"/>
      <c r="D29" s="66"/>
      <c r="E29" s="66"/>
      <c r="F29" s="66"/>
      <c r="G29" s="66">
        <f t="shared" si="2"/>
        <v>5136.6196185136114</v>
      </c>
      <c r="H29" s="67">
        <f t="shared" si="3"/>
        <v>1809.2304323341077</v>
      </c>
      <c r="I29" s="67">
        <f t="shared" si="3"/>
        <v>3898.5694908475671</v>
      </c>
      <c r="J29" s="67">
        <f t="shared" si="3"/>
        <v>5434.0102707164642</v>
      </c>
      <c r="K29" s="67">
        <f t="shared" si="4"/>
        <v>3099.4023616060626</v>
      </c>
      <c r="L29" s="67">
        <f t="shared" si="5"/>
        <v>4794.9222128278016</v>
      </c>
      <c r="M29" s="67">
        <f t="shared" si="5"/>
        <v>5592.7600308442134</v>
      </c>
      <c r="N29" s="67">
        <v>5878.8879939142789</v>
      </c>
      <c r="O29" s="67">
        <f t="shared" si="6"/>
        <v>5196.9265815848639</v>
      </c>
      <c r="P29" s="67">
        <f t="shared" si="7"/>
        <v>3970.2027987103293</v>
      </c>
      <c r="Q29" s="67">
        <f t="shared" si="7"/>
        <v>4064.2287566079376</v>
      </c>
      <c r="R29" s="67">
        <v>7068.3072588605537</v>
      </c>
      <c r="S29" s="67">
        <v>3299.4594892652731</v>
      </c>
      <c r="T29" s="67">
        <v>1570.6325117604256</v>
      </c>
      <c r="U29" s="67">
        <v>8536.4286190856837</v>
      </c>
      <c r="V29" s="67">
        <v>3384.7065985690497</v>
      </c>
      <c r="W29" s="77">
        <v>6798.1370587548345</v>
      </c>
      <c r="X29" s="77">
        <v>3248.9264226100413</v>
      </c>
      <c r="Y29" s="77">
        <v>3450.9998999902073</v>
      </c>
      <c r="Z29" s="77">
        <v>5552.7326502448577</v>
      </c>
      <c r="AA29" s="77">
        <v>3726.8325796792979</v>
      </c>
      <c r="AB29" s="68"/>
      <c r="AC29" s="66"/>
      <c r="AD29" s="66"/>
      <c r="AE29" s="66"/>
      <c r="AF29" s="66"/>
      <c r="AG29" s="66">
        <v>5136.6196185136114</v>
      </c>
      <c r="AH29" s="67">
        <v>6945.8500508477191</v>
      </c>
      <c r="AI29" s="67">
        <v>10844.419541695286</v>
      </c>
      <c r="AJ29" s="67">
        <v>16278.42981241175</v>
      </c>
      <c r="AK29" s="67">
        <v>3099.4023616060626</v>
      </c>
      <c r="AL29" s="67">
        <v>7894.3245744338647</v>
      </c>
      <c r="AM29" s="67">
        <v>13487.084605278078</v>
      </c>
      <c r="AN29" s="67">
        <v>19365.972599192341</v>
      </c>
      <c r="AO29" s="67">
        <v>5196.9265815848639</v>
      </c>
      <c r="AP29" s="67">
        <v>9167.1293802951932</v>
      </c>
      <c r="AQ29" s="67">
        <v>13231.358136903131</v>
      </c>
      <c r="AR29" s="67">
        <v>20299.665395763677</v>
      </c>
      <c r="AS29" s="67">
        <v>3299.4594892652731</v>
      </c>
      <c r="AT29" s="67">
        <v>4870.0920010256987</v>
      </c>
      <c r="AU29" s="67">
        <v>13406.520620111383</v>
      </c>
      <c r="AV29" s="77">
        <v>16791.227218680429</v>
      </c>
      <c r="AW29" s="77">
        <v>6798.1370587548345</v>
      </c>
      <c r="AX29" s="77">
        <v>10047.063481364876</v>
      </c>
      <c r="AY29" s="77">
        <v>13498.063381355083</v>
      </c>
      <c r="AZ29" s="77">
        <v>19050.796031599941</v>
      </c>
      <c r="BA29" s="77">
        <v>3726.8325796792979</v>
      </c>
    </row>
    <row r="30" spans="1:53">
      <c r="A30" s="71" t="s">
        <v>317</v>
      </c>
      <c r="B30" s="71" t="s">
        <v>142</v>
      </c>
      <c r="G30" s="66">
        <f t="shared" si="2"/>
        <v>-1335.4230246216582</v>
      </c>
      <c r="H30" s="67">
        <f t="shared" si="3"/>
        <v>-1165.4391030159325</v>
      </c>
      <c r="I30" s="67">
        <f t="shared" si="3"/>
        <v>-1252.2676926006702</v>
      </c>
      <c r="J30" s="67">
        <f t="shared" si="3"/>
        <v>-94.442326908787891</v>
      </c>
      <c r="K30" s="67">
        <f t="shared" si="4"/>
        <v>-995.867030023398</v>
      </c>
      <c r="L30" s="67">
        <f t="shared" si="5"/>
        <v>-1039.3016655005081</v>
      </c>
      <c r="M30" s="67">
        <f t="shared" si="5"/>
        <v>-1157.9930949730528</v>
      </c>
      <c r="N30" s="67">
        <v>-1511.6205828982597</v>
      </c>
      <c r="O30" s="67">
        <f t="shared" si="6"/>
        <v>-950.37809260977974</v>
      </c>
      <c r="P30" s="67">
        <f t="shared" si="7"/>
        <v>-1085.6448037767266</v>
      </c>
      <c r="Q30" s="67">
        <f t="shared" si="7"/>
        <v>-1002.1842499337192</v>
      </c>
      <c r="R30" s="67">
        <v>-1164.0816215573809</v>
      </c>
      <c r="S30" s="67">
        <v>-3618.9210439883318</v>
      </c>
      <c r="T30" s="67">
        <v>-2399.6126727110986</v>
      </c>
      <c r="U30" s="67">
        <v>-3520.0780714415305</v>
      </c>
      <c r="V30" s="67">
        <v>-3091.7910358736845</v>
      </c>
      <c r="W30" s="77">
        <v>-3177.4873262406704</v>
      </c>
      <c r="X30" s="77">
        <v>-2092.2937311133687</v>
      </c>
      <c r="Y30" s="77">
        <v>-2832.8304487652549</v>
      </c>
      <c r="Z30" s="77">
        <v>-2458.2688416255351</v>
      </c>
      <c r="AA30" s="77">
        <v>-2227.3215404487141</v>
      </c>
      <c r="AB30" s="68"/>
      <c r="AG30" s="66">
        <v>-1335.4230246216582</v>
      </c>
      <c r="AH30" s="67">
        <v>-2500.8621276375907</v>
      </c>
      <c r="AI30" s="67">
        <v>-3753.1298202382609</v>
      </c>
      <c r="AJ30" s="67">
        <v>-3847.5721471470488</v>
      </c>
      <c r="AK30" s="67">
        <v>-995.867030023398</v>
      </c>
      <c r="AL30" s="67">
        <v>-2035.1686955239061</v>
      </c>
      <c r="AM30" s="67">
        <v>-3193.1617904969589</v>
      </c>
      <c r="AN30" s="67">
        <v>-4704.7823733952146</v>
      </c>
      <c r="AO30" s="67">
        <v>-950.37809260977974</v>
      </c>
      <c r="AP30" s="67">
        <v>-2036.0228963865063</v>
      </c>
      <c r="AQ30" s="67">
        <v>-3038.2071463202255</v>
      </c>
      <c r="AR30" s="67">
        <v>-4202.2887678775978</v>
      </c>
      <c r="AS30" s="67">
        <v>-3618.9210439883318</v>
      </c>
      <c r="AT30" s="67">
        <v>-6018.5337166994304</v>
      </c>
      <c r="AU30" s="67">
        <v>-9538.6117881409609</v>
      </c>
      <c r="AV30" s="77">
        <v>-12630.402824014645</v>
      </c>
      <c r="AW30" s="77">
        <v>-3177.4873262406704</v>
      </c>
      <c r="AX30" s="77">
        <v>-5269.7810573540391</v>
      </c>
      <c r="AY30" s="77">
        <v>-8102.6115061192941</v>
      </c>
      <c r="AZ30" s="77">
        <v>-10560.880347744829</v>
      </c>
      <c r="BA30" s="77">
        <v>-2227.3215404487141</v>
      </c>
    </row>
    <row r="31" spans="1:53">
      <c r="A31" s="71" t="s">
        <v>318</v>
      </c>
      <c r="B31" s="71" t="s">
        <v>143</v>
      </c>
      <c r="G31" s="66">
        <f t="shared" si="2"/>
        <v>0</v>
      </c>
      <c r="H31" s="67">
        <f t="shared" si="3"/>
        <v>0</v>
      </c>
      <c r="I31" s="67">
        <f t="shared" si="3"/>
        <v>0</v>
      </c>
      <c r="J31" s="67">
        <f t="shared" si="3"/>
        <v>0</v>
      </c>
      <c r="K31" s="67">
        <f t="shared" si="4"/>
        <v>0</v>
      </c>
      <c r="L31" s="67">
        <f t="shared" si="5"/>
        <v>0</v>
      </c>
      <c r="M31" s="67">
        <f t="shared" si="5"/>
        <v>0</v>
      </c>
      <c r="N31" s="67">
        <v>0</v>
      </c>
      <c r="O31" s="67">
        <f t="shared" si="6"/>
        <v>0</v>
      </c>
      <c r="P31" s="67">
        <f t="shared" si="7"/>
        <v>0</v>
      </c>
      <c r="Q31" s="67">
        <f t="shared" si="7"/>
        <v>0</v>
      </c>
      <c r="R31" s="67">
        <v>0</v>
      </c>
      <c r="S31" s="67">
        <v>0</v>
      </c>
      <c r="T31" s="67">
        <v>0</v>
      </c>
      <c r="U31" s="67">
        <v>0</v>
      </c>
      <c r="V31" s="67">
        <v>0</v>
      </c>
      <c r="W31" s="77">
        <v>0</v>
      </c>
      <c r="X31" s="77">
        <v>0</v>
      </c>
      <c r="Y31" s="77">
        <v>0</v>
      </c>
      <c r="Z31" s="77">
        <v>0</v>
      </c>
      <c r="AA31" s="77">
        <v>0</v>
      </c>
      <c r="AB31" s="68"/>
      <c r="AG31" s="66">
        <v>0</v>
      </c>
      <c r="AH31" s="67">
        <v>0</v>
      </c>
      <c r="AI31" s="67">
        <v>0</v>
      </c>
      <c r="AJ31" s="67">
        <v>0</v>
      </c>
      <c r="AK31" s="67">
        <v>0</v>
      </c>
      <c r="AL31" s="67">
        <v>0</v>
      </c>
      <c r="AM31" s="67">
        <v>0</v>
      </c>
      <c r="AN31" s="67">
        <v>0</v>
      </c>
      <c r="AO31" s="67">
        <v>0</v>
      </c>
      <c r="AP31" s="67">
        <v>0</v>
      </c>
      <c r="AQ31" s="67">
        <v>0</v>
      </c>
      <c r="AR31" s="67">
        <v>0</v>
      </c>
      <c r="AS31" s="67">
        <v>0</v>
      </c>
      <c r="AT31" s="67">
        <v>0</v>
      </c>
      <c r="AU31" s="67">
        <v>0</v>
      </c>
      <c r="AV31" s="77">
        <v>0</v>
      </c>
      <c r="AW31" s="77">
        <v>0</v>
      </c>
      <c r="AX31" s="77">
        <v>0</v>
      </c>
      <c r="AY31" s="77">
        <v>0</v>
      </c>
      <c r="AZ31" s="77">
        <v>0</v>
      </c>
      <c r="BA31" s="77">
        <v>0</v>
      </c>
    </row>
    <row r="32" spans="1:53">
      <c r="A32" s="71" t="s">
        <v>319</v>
      </c>
      <c r="B32" s="71" t="s">
        <v>144</v>
      </c>
      <c r="G32" s="66">
        <f t="shared" si="2"/>
        <v>-2442.7513876908511</v>
      </c>
      <c r="H32" s="67">
        <f t="shared" si="3"/>
        <v>3567.6453033446978</v>
      </c>
      <c r="I32" s="67">
        <f t="shared" si="3"/>
        <v>-73.868996006963016</v>
      </c>
      <c r="J32" s="67">
        <f t="shared" si="3"/>
        <v>2641.7984760602239</v>
      </c>
      <c r="K32" s="67">
        <f t="shared" si="4"/>
        <v>-5502.0337231392496</v>
      </c>
      <c r="L32" s="67">
        <f t="shared" si="5"/>
        <v>-970.64445476933452</v>
      </c>
      <c r="M32" s="67">
        <f t="shared" si="5"/>
        <v>-410.08141493715539</v>
      </c>
      <c r="N32" s="67">
        <v>77.011550560573596</v>
      </c>
      <c r="O32" s="67">
        <f t="shared" si="6"/>
        <v>-1409.9322425329838</v>
      </c>
      <c r="P32" s="67">
        <f t="shared" si="7"/>
        <v>5942.5189011520069</v>
      </c>
      <c r="Q32" s="67">
        <f t="shared" si="7"/>
        <v>1995.5653976581889</v>
      </c>
      <c r="R32" s="67">
        <v>2407.6695970699857</v>
      </c>
      <c r="S32" s="67">
        <v>4376.6587453703387</v>
      </c>
      <c r="T32" s="67">
        <v>3867.2217264116371</v>
      </c>
      <c r="U32" s="67">
        <v>4136.0203110924322</v>
      </c>
      <c r="V32" s="67">
        <v>1375.9170540609866</v>
      </c>
      <c r="W32" s="77">
        <v>7153.2100897099726</v>
      </c>
      <c r="X32" s="77">
        <v>1431.1399366915166</v>
      </c>
      <c r="Y32" s="77">
        <v>6963.1551003656987</v>
      </c>
      <c r="Z32" s="77">
        <v>-23502.526629616768</v>
      </c>
      <c r="AA32" s="77">
        <v>2945.2918574437435</v>
      </c>
      <c r="AB32" s="68"/>
      <c r="AG32" s="66">
        <v>-2442.7513876908511</v>
      </c>
      <c r="AH32" s="67">
        <v>1124.8939156538465</v>
      </c>
      <c r="AI32" s="67">
        <v>1051.0249196468835</v>
      </c>
      <c r="AJ32" s="67">
        <v>3692.8233957071075</v>
      </c>
      <c r="AK32" s="67">
        <v>-5502.0337231392496</v>
      </c>
      <c r="AL32" s="67">
        <v>-6472.6781779085841</v>
      </c>
      <c r="AM32" s="67">
        <v>-6882.7595928457395</v>
      </c>
      <c r="AN32" s="67">
        <v>-6805.7480422851577</v>
      </c>
      <c r="AO32" s="67">
        <v>-1409.9322425329838</v>
      </c>
      <c r="AP32" s="67">
        <v>4532.5866586190232</v>
      </c>
      <c r="AQ32" s="67">
        <v>6528.1520562772121</v>
      </c>
      <c r="AR32" s="67">
        <v>8935.8216533472205</v>
      </c>
      <c r="AS32" s="67">
        <v>4376.6587453703387</v>
      </c>
      <c r="AT32" s="67">
        <v>8243.880471781973</v>
      </c>
      <c r="AU32" s="67">
        <v>12379.900782874405</v>
      </c>
      <c r="AV32" s="77">
        <v>13755.817836935392</v>
      </c>
      <c r="AW32" s="77">
        <v>7153.2100897099726</v>
      </c>
      <c r="AX32" s="77">
        <v>8584.3500264014892</v>
      </c>
      <c r="AY32" s="77">
        <v>15547.505126767188</v>
      </c>
      <c r="AZ32" s="77">
        <v>-7955.0215028495786</v>
      </c>
      <c r="BA32" s="77">
        <v>2945.2918574437435</v>
      </c>
    </row>
    <row r="33" spans="1:53">
      <c r="A33" s="72" t="s">
        <v>320</v>
      </c>
      <c r="B33" s="72" t="s">
        <v>145</v>
      </c>
      <c r="G33" s="69">
        <f t="shared" si="2"/>
        <v>282920.73982520052</v>
      </c>
      <c r="H33" s="70">
        <f t="shared" si="3"/>
        <v>283005.60674578545</v>
      </c>
      <c r="I33" s="70">
        <f t="shared" si="3"/>
        <v>359670.37081210094</v>
      </c>
      <c r="J33" s="70">
        <f t="shared" si="3"/>
        <v>207462.32481776667</v>
      </c>
      <c r="K33" s="70">
        <f t="shared" si="4"/>
        <v>341819.00644385227</v>
      </c>
      <c r="L33" s="70">
        <f t="shared" si="5"/>
        <v>285811.24711805611</v>
      </c>
      <c r="M33" s="70">
        <f t="shared" si="5"/>
        <v>323537.44154721964</v>
      </c>
      <c r="N33" s="70">
        <v>305180.47733087372</v>
      </c>
      <c r="O33" s="70">
        <f t="shared" si="6"/>
        <v>277576.07156672212</v>
      </c>
      <c r="P33" s="70">
        <f t="shared" si="7"/>
        <v>283685.55189097638</v>
      </c>
      <c r="Q33" s="70">
        <f t="shared" si="7"/>
        <v>308361.41889226635</v>
      </c>
      <c r="R33" s="70">
        <v>203465.31969967636</v>
      </c>
      <c r="S33" s="70">
        <v>421057.57775255083</v>
      </c>
      <c r="T33" s="70">
        <v>400320.53102019231</v>
      </c>
      <c r="U33" s="70">
        <v>401304.82040144713</v>
      </c>
      <c r="V33" s="70">
        <v>338476.39877723809</v>
      </c>
      <c r="W33" s="68">
        <v>-69744.579881212674</v>
      </c>
      <c r="X33" s="68">
        <v>534075.39187300182</v>
      </c>
      <c r="Y33" s="68">
        <v>367146.38078209857</v>
      </c>
      <c r="Z33" s="68">
        <v>448802.02912567626</v>
      </c>
      <c r="AA33" s="68">
        <v>288311.54525690182</v>
      </c>
      <c r="AB33" s="68"/>
      <c r="AG33" s="69">
        <v>282920.73982520052</v>
      </c>
      <c r="AH33" s="70">
        <v>565926.34657098597</v>
      </c>
      <c r="AI33" s="70">
        <v>925596.71738308691</v>
      </c>
      <c r="AJ33" s="70">
        <v>1133059.0422008536</v>
      </c>
      <c r="AK33" s="70">
        <v>341819.00644385227</v>
      </c>
      <c r="AL33" s="70">
        <v>627630.25356190838</v>
      </c>
      <c r="AM33" s="70">
        <v>951167.69510912802</v>
      </c>
      <c r="AN33" s="70">
        <v>1255444.0880462211</v>
      </c>
      <c r="AO33" s="70">
        <v>277576.07156672212</v>
      </c>
      <c r="AP33" s="70">
        <v>561261.6234576985</v>
      </c>
      <c r="AQ33" s="70">
        <v>869623.04234996485</v>
      </c>
      <c r="AR33" s="70">
        <v>1068647.0591684261</v>
      </c>
      <c r="AS33" s="70">
        <v>421057.57775255083</v>
      </c>
      <c r="AT33" s="70">
        <v>828700.67867401568</v>
      </c>
      <c r="AU33" s="70">
        <v>1230005.4990754628</v>
      </c>
      <c r="AV33" s="68">
        <v>1568481.8978527018</v>
      </c>
      <c r="AW33" s="68">
        <v>-69744.579881212674</v>
      </c>
      <c r="AX33" s="68">
        <v>464330.81199178909</v>
      </c>
      <c r="AY33" s="68">
        <v>831477.19277388765</v>
      </c>
      <c r="AZ33" s="68">
        <v>1280279.2218995639</v>
      </c>
      <c r="BA33" s="68">
        <v>288311.54525690182</v>
      </c>
    </row>
    <row r="34" spans="1:53">
      <c r="A34" s="71" t="s">
        <v>321</v>
      </c>
      <c r="B34" s="71" t="s">
        <v>146</v>
      </c>
      <c r="G34" s="66">
        <f t="shared" si="2"/>
        <v>-67712.097235123758</v>
      </c>
      <c r="H34" s="67">
        <f t="shared" si="3"/>
        <v>-66077.722299319677</v>
      </c>
      <c r="I34" s="67">
        <f t="shared" si="3"/>
        <v>-91960.12463249758</v>
      </c>
      <c r="J34" s="67">
        <f t="shared" si="3"/>
        <v>16946.142390534747</v>
      </c>
      <c r="K34" s="67">
        <f t="shared" si="4"/>
        <v>-80290.421760762561</v>
      </c>
      <c r="L34" s="67">
        <f t="shared" si="5"/>
        <v>-73734.803154110108</v>
      </c>
      <c r="M34" s="67">
        <f t="shared" si="5"/>
        <v>-78900.41862631822</v>
      </c>
      <c r="N34" s="67">
        <v>-63525.818366453925</v>
      </c>
      <c r="O34" s="67">
        <f t="shared" si="6"/>
        <v>-68923.842411166945</v>
      </c>
      <c r="P34" s="67">
        <f t="shared" si="7"/>
        <v>-69103.988248325026</v>
      </c>
      <c r="Q34" s="67">
        <f t="shared" si="7"/>
        <v>-75735.901367372542</v>
      </c>
      <c r="R34" s="67">
        <v>-53367.227418656897</v>
      </c>
      <c r="S34" s="67">
        <v>-105025.24651455945</v>
      </c>
      <c r="T34" s="67">
        <v>-98892.100227316943</v>
      </c>
      <c r="U34" s="67">
        <v>-99391.891502418614</v>
      </c>
      <c r="V34" s="67">
        <v>-80762.307300117682</v>
      </c>
      <c r="W34" s="77">
        <v>4096.0341845966941</v>
      </c>
      <c r="X34" s="77">
        <v>-136561.69107826942</v>
      </c>
      <c r="Y34" s="77">
        <v>-83275.331057595118</v>
      </c>
      <c r="Z34" s="77">
        <v>-107281.02835231295</v>
      </c>
      <c r="AA34" s="77">
        <v>-74817.0374897648</v>
      </c>
      <c r="AB34" s="68"/>
      <c r="AG34" s="66">
        <v>-67712.097235123758</v>
      </c>
      <c r="AH34" s="67">
        <v>-133789.81953444344</v>
      </c>
      <c r="AI34" s="67">
        <v>-225749.94416694102</v>
      </c>
      <c r="AJ34" s="67">
        <v>-208803.80177640627</v>
      </c>
      <c r="AK34" s="67">
        <v>-80290.421760762561</v>
      </c>
      <c r="AL34" s="67">
        <v>-154025.22491487267</v>
      </c>
      <c r="AM34" s="67">
        <v>-232925.64354119089</v>
      </c>
      <c r="AN34" s="67">
        <v>-296451.46190764452</v>
      </c>
      <c r="AO34" s="67">
        <v>-68923.842411166945</v>
      </c>
      <c r="AP34" s="67">
        <v>-138027.83065949197</v>
      </c>
      <c r="AQ34" s="67">
        <v>-213763.73202686451</v>
      </c>
      <c r="AR34" s="67">
        <v>-267130.95944552124</v>
      </c>
      <c r="AS34" s="67">
        <v>-105025.24651455945</v>
      </c>
      <c r="AT34" s="67">
        <v>-203917.34674187639</v>
      </c>
      <c r="AU34" s="67">
        <v>-303309.238244295</v>
      </c>
      <c r="AV34" s="77">
        <v>-384071.54554441263</v>
      </c>
      <c r="AW34" s="77">
        <v>4096.0341845966941</v>
      </c>
      <c r="AX34" s="77">
        <v>-132465.65689367271</v>
      </c>
      <c r="AY34" s="77">
        <v>-215740.98795126783</v>
      </c>
      <c r="AZ34" s="77">
        <v>-323022.01630358078</v>
      </c>
      <c r="BA34" s="77">
        <v>-74817.0374897648</v>
      </c>
    </row>
    <row r="35" spans="1:53">
      <c r="A35" s="72" t="s">
        <v>322</v>
      </c>
      <c r="B35" s="72" t="s">
        <v>147</v>
      </c>
      <c r="G35" s="69">
        <f t="shared" si="2"/>
        <v>215208.64259007678</v>
      </c>
      <c r="H35" s="70">
        <f t="shared" si="3"/>
        <v>216927.88444646576</v>
      </c>
      <c r="I35" s="70">
        <f t="shared" si="3"/>
        <v>267710.24617960327</v>
      </c>
      <c r="J35" s="70">
        <f t="shared" si="3"/>
        <v>224408.46720830153</v>
      </c>
      <c r="K35" s="70">
        <f t="shared" si="4"/>
        <v>261528.58468308969</v>
      </c>
      <c r="L35" s="70">
        <f t="shared" si="5"/>
        <v>212076.44396394602</v>
      </c>
      <c r="M35" s="70">
        <f t="shared" si="5"/>
        <v>244637.02292090142</v>
      </c>
      <c r="N35" s="70">
        <v>241654.65896441985</v>
      </c>
      <c r="O35" s="70">
        <f t="shared" si="6"/>
        <v>208652.22915555519</v>
      </c>
      <c r="P35" s="70">
        <f t="shared" si="7"/>
        <v>214581.56364265131</v>
      </c>
      <c r="Q35" s="70">
        <f t="shared" si="7"/>
        <v>232625.5175248938</v>
      </c>
      <c r="R35" s="70">
        <v>150098.09228101932</v>
      </c>
      <c r="S35" s="70">
        <v>316032.3312379914</v>
      </c>
      <c r="T35" s="70">
        <v>301428.43079287547</v>
      </c>
      <c r="U35" s="70">
        <v>301912.92889902822</v>
      </c>
      <c r="V35" s="70">
        <v>257714.09147712041</v>
      </c>
      <c r="W35" s="68">
        <v>-65648.545696615984</v>
      </c>
      <c r="X35" s="68">
        <v>397513.70079473237</v>
      </c>
      <c r="Y35" s="68">
        <v>283871.04972450354</v>
      </c>
      <c r="Z35" s="68">
        <v>341521.00077336305</v>
      </c>
      <c r="AA35" s="68">
        <v>213494.50776713702</v>
      </c>
      <c r="AB35" s="68"/>
      <c r="AG35" s="69">
        <v>215208.64259007678</v>
      </c>
      <c r="AH35" s="70">
        <v>432136.52703654254</v>
      </c>
      <c r="AI35" s="70">
        <v>699846.77321614581</v>
      </c>
      <c r="AJ35" s="70">
        <v>924255.24042444734</v>
      </c>
      <c r="AK35" s="70">
        <v>261528.58468308969</v>
      </c>
      <c r="AL35" s="70">
        <v>473605.02864703571</v>
      </c>
      <c r="AM35" s="70">
        <v>718242.05156793713</v>
      </c>
      <c r="AN35" s="70">
        <v>958992.62613857654</v>
      </c>
      <c r="AO35" s="70">
        <v>208652.22915555519</v>
      </c>
      <c r="AP35" s="70">
        <v>423233.7927982065</v>
      </c>
      <c r="AQ35" s="70">
        <v>655859.3103231003</v>
      </c>
      <c r="AR35" s="70">
        <v>801516.09972290474</v>
      </c>
      <c r="AS35" s="70">
        <v>316032.3312379914</v>
      </c>
      <c r="AT35" s="70">
        <v>624783.33193213935</v>
      </c>
      <c r="AU35" s="70">
        <v>926696.26083116757</v>
      </c>
      <c r="AV35" s="68">
        <v>1184410.3523082891</v>
      </c>
      <c r="AW35" s="68">
        <v>-65648.545696615984</v>
      </c>
      <c r="AX35" s="68">
        <v>331865.15509811637</v>
      </c>
      <c r="AY35" s="68">
        <v>615736.20482261991</v>
      </c>
      <c r="AZ35" s="68">
        <v>957257.20559598296</v>
      </c>
      <c r="BA35" s="68">
        <v>213494.50776713702</v>
      </c>
    </row>
    <row r="36" spans="1:53">
      <c r="A36" s="71" t="s">
        <v>323</v>
      </c>
      <c r="B36" s="71" t="s">
        <v>148</v>
      </c>
      <c r="G36" s="66">
        <f t="shared" si="2"/>
        <v>0</v>
      </c>
      <c r="H36" s="67">
        <f t="shared" si="3"/>
        <v>0</v>
      </c>
      <c r="I36" s="67">
        <f t="shared" si="3"/>
        <v>0</v>
      </c>
      <c r="J36" s="67">
        <f t="shared" si="3"/>
        <v>0</v>
      </c>
      <c r="K36" s="67">
        <f t="shared" si="4"/>
        <v>0</v>
      </c>
      <c r="L36" s="67">
        <f t="shared" si="5"/>
        <v>0</v>
      </c>
      <c r="M36" s="67">
        <f t="shared" si="5"/>
        <v>0</v>
      </c>
      <c r="N36" s="67">
        <v>0</v>
      </c>
      <c r="O36" s="67">
        <f t="shared" si="6"/>
        <v>0</v>
      </c>
      <c r="P36" s="67">
        <f t="shared" si="7"/>
        <v>0</v>
      </c>
      <c r="Q36" s="67">
        <f t="shared" si="7"/>
        <v>0</v>
      </c>
      <c r="R36" s="67">
        <v>0</v>
      </c>
      <c r="S36" s="67">
        <v>0</v>
      </c>
      <c r="T36" s="67">
        <v>0</v>
      </c>
      <c r="U36" s="67">
        <v>0</v>
      </c>
      <c r="V36" s="67">
        <v>0</v>
      </c>
      <c r="W36" s="77">
        <v>0</v>
      </c>
      <c r="X36" s="77">
        <v>0</v>
      </c>
      <c r="Y36" s="77">
        <v>0</v>
      </c>
      <c r="Z36" s="77">
        <v>0</v>
      </c>
      <c r="AA36" s="77">
        <v>0</v>
      </c>
      <c r="AB36" s="68"/>
      <c r="AG36" s="66">
        <v>0</v>
      </c>
      <c r="AH36" s="67">
        <v>0</v>
      </c>
      <c r="AI36" s="67">
        <v>0</v>
      </c>
      <c r="AJ36" s="67">
        <v>0</v>
      </c>
      <c r="AK36" s="67">
        <v>0</v>
      </c>
      <c r="AL36" s="67">
        <v>0</v>
      </c>
      <c r="AM36" s="67">
        <v>0</v>
      </c>
      <c r="AN36" s="67">
        <v>0</v>
      </c>
      <c r="AO36" s="67">
        <v>0</v>
      </c>
      <c r="AP36" s="67">
        <v>0</v>
      </c>
      <c r="AQ36" s="67">
        <v>0</v>
      </c>
      <c r="AR36" s="67">
        <v>0</v>
      </c>
      <c r="AS36" s="67">
        <v>0</v>
      </c>
      <c r="AT36" s="67">
        <v>0</v>
      </c>
      <c r="AU36" s="67">
        <v>0</v>
      </c>
      <c r="AV36" s="77">
        <v>0</v>
      </c>
      <c r="AW36" s="77">
        <v>0</v>
      </c>
      <c r="AX36" s="77">
        <v>0</v>
      </c>
      <c r="AY36" s="77">
        <v>0</v>
      </c>
      <c r="AZ36" s="77">
        <v>0</v>
      </c>
      <c r="BA36" s="77">
        <v>0</v>
      </c>
    </row>
    <row r="37" spans="1:53">
      <c r="A37" s="72" t="s">
        <v>324</v>
      </c>
      <c r="B37" s="72" t="s">
        <v>149</v>
      </c>
      <c r="G37" s="69">
        <f t="shared" si="2"/>
        <v>215208.64259007643</v>
      </c>
      <c r="H37" s="70">
        <f t="shared" si="3"/>
        <v>216927.88444646774</v>
      </c>
      <c r="I37" s="70">
        <f t="shared" si="3"/>
        <v>267710.24617960234</v>
      </c>
      <c r="J37" s="70">
        <f t="shared" si="3"/>
        <v>224408.46720830048</v>
      </c>
      <c r="K37" s="70">
        <f t="shared" si="4"/>
        <v>261528.58468309059</v>
      </c>
      <c r="L37" s="70">
        <f t="shared" si="5"/>
        <v>212076.44396394418</v>
      </c>
      <c r="M37" s="70">
        <f t="shared" si="5"/>
        <v>244637.02292090305</v>
      </c>
      <c r="N37" s="70">
        <v>241654.65896441927</v>
      </c>
      <c r="O37" s="70">
        <f t="shared" si="6"/>
        <v>208652.22915555464</v>
      </c>
      <c r="P37" s="70">
        <f t="shared" si="7"/>
        <v>214581.5636426511</v>
      </c>
      <c r="Q37" s="70">
        <f t="shared" si="7"/>
        <v>232625.51752489398</v>
      </c>
      <c r="R37" s="70">
        <v>150098.09228101897</v>
      </c>
      <c r="S37" s="70">
        <v>316032.33123799146</v>
      </c>
      <c r="T37" s="70">
        <v>301428.43079287518</v>
      </c>
      <c r="U37" s="70">
        <v>301912.92889902997</v>
      </c>
      <c r="V37" s="70">
        <v>257714.09147711995</v>
      </c>
      <c r="W37" s="68">
        <v>-65648.545696615765</v>
      </c>
      <c r="X37" s="68">
        <v>397513.70079473197</v>
      </c>
      <c r="Y37" s="68">
        <v>283871.0497245029</v>
      </c>
      <c r="Z37" s="68">
        <v>341521.00077336386</v>
      </c>
      <c r="AA37" s="68">
        <v>213494.50776713705</v>
      </c>
      <c r="AB37" s="68"/>
      <c r="AG37" s="69">
        <v>215208.64259007643</v>
      </c>
      <c r="AH37" s="70">
        <v>432136.52703654417</v>
      </c>
      <c r="AI37" s="70">
        <v>699846.77321614651</v>
      </c>
      <c r="AJ37" s="70">
        <v>924255.24042444699</v>
      </c>
      <c r="AK37" s="70">
        <v>261528.58468309059</v>
      </c>
      <c r="AL37" s="70">
        <v>473605.02864703478</v>
      </c>
      <c r="AM37" s="70">
        <v>718242.05156793783</v>
      </c>
      <c r="AN37" s="70">
        <v>958992.62613857642</v>
      </c>
      <c r="AO37" s="70">
        <v>208652.22915555464</v>
      </c>
      <c r="AP37" s="70">
        <v>423233.79279820574</v>
      </c>
      <c r="AQ37" s="70">
        <v>655859.31032309972</v>
      </c>
      <c r="AR37" s="70">
        <v>801516.09972290439</v>
      </c>
      <c r="AS37" s="70">
        <v>316032.33123799146</v>
      </c>
      <c r="AT37" s="70">
        <v>624783.33193213935</v>
      </c>
      <c r="AU37" s="70">
        <v>926696.26083116932</v>
      </c>
      <c r="AV37" s="68">
        <v>1184410.3523082887</v>
      </c>
      <c r="AW37" s="68">
        <v>-65648.545696615765</v>
      </c>
      <c r="AX37" s="68">
        <v>331865.1550981162</v>
      </c>
      <c r="AY37" s="68">
        <v>615736.2048226191</v>
      </c>
      <c r="AZ37" s="68">
        <v>957257.20559598296</v>
      </c>
      <c r="BA37" s="68">
        <v>213494.50776713705</v>
      </c>
    </row>
    <row r="38" spans="1:53">
      <c r="G38" s="190"/>
      <c r="H38" s="190"/>
      <c r="I38" s="190"/>
      <c r="J38" s="190"/>
      <c r="K38" s="190"/>
      <c r="L38" s="190"/>
      <c r="M38" s="190"/>
      <c r="N38" s="190"/>
      <c r="O38" s="190"/>
      <c r="P38" s="190"/>
      <c r="Q38" s="190"/>
      <c r="R38" s="190"/>
      <c r="S38" s="190"/>
      <c r="T38" s="190"/>
      <c r="U38" s="190"/>
      <c r="V38" s="190"/>
      <c r="W38" s="190"/>
      <c r="X38" s="190"/>
      <c r="Y38" s="190"/>
      <c r="Z38" s="190"/>
      <c r="AA38" s="220"/>
    </row>
    <row r="39" spans="1:53" s="31" customFormat="1" ht="12.75">
      <c r="A39" s="32" t="s">
        <v>238</v>
      </c>
    </row>
    <row r="40" spans="1:53">
      <c r="A40" s="74" t="str">
        <f>$A$2</f>
        <v>SURA Asset Management</v>
      </c>
      <c r="B40" s="74" t="s">
        <v>151</v>
      </c>
      <c r="C40" s="21"/>
      <c r="D40" s="21"/>
      <c r="E40" s="21"/>
      <c r="F40" s="21"/>
      <c r="G40" s="2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2"/>
      <c r="X40" s="2"/>
      <c r="Y40" s="2"/>
      <c r="Z40" s="2"/>
      <c r="AA40" s="2"/>
      <c r="AB40" s="2"/>
      <c r="AC40" s="21"/>
      <c r="AD40" s="21"/>
      <c r="AE40" s="21"/>
      <c r="AF40" s="21"/>
      <c r="AG40" s="2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2"/>
      <c r="AW40" s="2"/>
      <c r="AX40" s="2"/>
      <c r="AY40" s="2"/>
      <c r="AZ40" s="2"/>
    </row>
    <row r="41" spans="1:53">
      <c r="A41" s="4" t="str">
        <f>$A$3</f>
        <v>Income Statement</v>
      </c>
      <c r="B41" s="4" t="s">
        <v>37</v>
      </c>
      <c r="C41" s="3"/>
      <c r="D41" s="3"/>
      <c r="E41" s="3"/>
      <c r="F41" s="3"/>
      <c r="G41" s="3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75"/>
      <c r="X41" s="75"/>
      <c r="Y41" s="75"/>
      <c r="Z41" s="75"/>
      <c r="AA41" s="75"/>
      <c r="AC41" s="3"/>
      <c r="AD41" s="3"/>
      <c r="AE41" s="3"/>
      <c r="AF41" s="3"/>
      <c r="AG41" s="76"/>
      <c r="AH41" s="76"/>
      <c r="AI41" s="76"/>
      <c r="AJ41" s="76"/>
      <c r="AK41" s="76"/>
      <c r="AL41" s="76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</row>
    <row r="42" spans="1:53">
      <c r="A42" s="5" t="str">
        <f>$A$4</f>
        <v>(Figures in million colombian pesos)</v>
      </c>
      <c r="B42" s="5" t="s">
        <v>36</v>
      </c>
      <c r="C42" s="43" t="s">
        <v>38</v>
      </c>
      <c r="D42" s="43"/>
      <c r="E42" s="43"/>
      <c r="F42" s="43"/>
      <c r="G42" s="43" t="str">
        <f>G4</f>
        <v>TRIMESTRE / QUARTER</v>
      </c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2"/>
      <c r="AC42" s="41" t="s">
        <v>68</v>
      </c>
      <c r="AD42" s="41"/>
      <c r="AE42" s="41"/>
      <c r="AF42" s="41"/>
      <c r="AG42" s="41" t="str">
        <f>AG4</f>
        <v>ACUMULADO / YTD</v>
      </c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41"/>
      <c r="AS42" s="41"/>
      <c r="AT42" s="41"/>
      <c r="AU42" s="41"/>
      <c r="AV42" s="41"/>
      <c r="AW42" s="41"/>
      <c r="AX42" s="41"/>
      <c r="AY42" s="41"/>
      <c r="AZ42" s="41"/>
      <c r="BA42" s="41"/>
    </row>
    <row r="43" spans="1:53" ht="15.75" thickBot="1">
      <c r="A43" s="22"/>
      <c r="B43" s="22"/>
      <c r="C43" s="30" t="s">
        <v>69</v>
      </c>
      <c r="D43" s="30" t="s">
        <v>70</v>
      </c>
      <c r="E43" s="30" t="s">
        <v>71</v>
      </c>
      <c r="F43" s="30" t="s">
        <v>72</v>
      </c>
      <c r="G43" s="30" t="s">
        <v>73</v>
      </c>
      <c r="H43" s="30" t="s">
        <v>74</v>
      </c>
      <c r="I43" s="30" t="s">
        <v>75</v>
      </c>
      <c r="J43" s="30" t="s">
        <v>76</v>
      </c>
      <c r="K43" s="30" t="s">
        <v>77</v>
      </c>
      <c r="L43" s="30" t="s">
        <v>78</v>
      </c>
      <c r="M43" s="30" t="s">
        <v>79</v>
      </c>
      <c r="N43" s="30" t="s">
        <v>80</v>
      </c>
      <c r="O43" s="30" t="s">
        <v>81</v>
      </c>
      <c r="P43" s="30" t="s">
        <v>82</v>
      </c>
      <c r="Q43" s="30" t="s">
        <v>150</v>
      </c>
      <c r="R43" s="30" t="s">
        <v>421</v>
      </c>
      <c r="S43" s="30" t="s">
        <v>424</v>
      </c>
      <c r="T43" s="30" t="s">
        <v>425</v>
      </c>
      <c r="U43" s="30" t="s">
        <v>426</v>
      </c>
      <c r="V43" s="30" t="s">
        <v>441</v>
      </c>
      <c r="W43" s="30" t="s">
        <v>487</v>
      </c>
      <c r="X43" s="30" t="s">
        <v>492</v>
      </c>
      <c r="Y43" s="30" t="s">
        <v>531</v>
      </c>
      <c r="Z43" s="30" t="s">
        <v>541</v>
      </c>
      <c r="AA43" s="30" t="s">
        <v>620</v>
      </c>
      <c r="AB43" s="9"/>
      <c r="AC43" s="30">
        <v>42094</v>
      </c>
      <c r="AD43" s="30">
        <v>42185</v>
      </c>
      <c r="AE43" s="30">
        <v>42277</v>
      </c>
      <c r="AF43" s="30">
        <v>42369</v>
      </c>
      <c r="AG43" s="30">
        <v>42460</v>
      </c>
      <c r="AH43" s="30">
        <v>42551</v>
      </c>
      <c r="AI43" s="30">
        <v>42643</v>
      </c>
      <c r="AJ43" s="30">
        <v>42735</v>
      </c>
      <c r="AK43" s="30">
        <v>42825</v>
      </c>
      <c r="AL43" s="30">
        <v>42916</v>
      </c>
      <c r="AM43" s="30">
        <v>43008</v>
      </c>
      <c r="AN43" s="30">
        <v>43100</v>
      </c>
      <c r="AO43" s="30">
        <v>43190</v>
      </c>
      <c r="AP43" s="30">
        <v>43281</v>
      </c>
      <c r="AQ43" s="30">
        <v>43373</v>
      </c>
      <c r="AR43" s="30">
        <v>43465</v>
      </c>
      <c r="AS43" s="30">
        <v>43555</v>
      </c>
      <c r="AT43" s="30">
        <v>43646</v>
      </c>
      <c r="AU43" s="30">
        <v>43738</v>
      </c>
      <c r="AV43" s="30">
        <v>43830</v>
      </c>
      <c r="AW43" s="30">
        <f>AW$5</f>
        <v>43921</v>
      </c>
      <c r="AX43" s="30">
        <f>AX$5</f>
        <v>44012</v>
      </c>
      <c r="AY43" s="30">
        <f>AY$5</f>
        <v>44104</v>
      </c>
      <c r="AZ43" s="30">
        <f>AZ$5</f>
        <v>44196</v>
      </c>
      <c r="BA43" s="30">
        <f>BA$5</f>
        <v>44286</v>
      </c>
    </row>
    <row r="44" spans="1:53" ht="15.75" thickTop="1">
      <c r="A44" s="71" t="s">
        <v>295</v>
      </c>
      <c r="B44" s="71" t="s">
        <v>120</v>
      </c>
      <c r="C44" s="66"/>
      <c r="D44" s="66"/>
      <c r="E44" s="66"/>
      <c r="F44" s="66"/>
      <c r="G44" s="66">
        <f>AG44</f>
        <v>40358.488933470129</v>
      </c>
      <c r="H44" s="67">
        <f>AH44-AG44</f>
        <v>39075.799839669911</v>
      </c>
      <c r="I44" s="67">
        <f t="shared" ref="I44:I58" si="8">AI44-AH44</f>
        <v>38610.443028630631</v>
      </c>
      <c r="J44" s="67">
        <f t="shared" ref="J44:J58" si="9">AJ44-AI44</f>
        <v>46709.40647287904</v>
      </c>
      <c r="K44" s="67">
        <f>AK44</f>
        <v>49033.946105746232</v>
      </c>
      <c r="L44" s="67">
        <f>AL44-AK44</f>
        <v>45120.400828318801</v>
      </c>
      <c r="M44" s="67">
        <f>AM44-AL44</f>
        <v>53321.659155563611</v>
      </c>
      <c r="N44" s="67">
        <v>60870.326119658661</v>
      </c>
      <c r="O44" s="67">
        <f>AO44</f>
        <v>56734.135663270565</v>
      </c>
      <c r="P44" s="67">
        <f>AP44-AO44</f>
        <v>55956.665023529313</v>
      </c>
      <c r="Q44" s="67">
        <f>AQ44-AP44</f>
        <v>56907.76200517446</v>
      </c>
      <c r="R44" s="67">
        <v>58970.726729075519</v>
      </c>
      <c r="S44" s="67">
        <v>60335.686148427718</v>
      </c>
      <c r="T44" s="67">
        <v>65730.340048923681</v>
      </c>
      <c r="U44" s="67">
        <v>70440.416521778388</v>
      </c>
      <c r="V44" s="67">
        <v>75101.160047884041</v>
      </c>
      <c r="W44" s="77">
        <v>72288.057307096911</v>
      </c>
      <c r="X44" s="77">
        <v>71719.716040191837</v>
      </c>
      <c r="Y44" s="77">
        <v>85159.714776523731</v>
      </c>
      <c r="Z44" s="77">
        <v>94509.509820375533</v>
      </c>
      <c r="AA44" s="77">
        <v>94024.263065128645</v>
      </c>
      <c r="AB44" s="68"/>
      <c r="AC44" s="66"/>
      <c r="AD44" s="66"/>
      <c r="AE44" s="66"/>
      <c r="AF44" s="66"/>
      <c r="AG44" s="66">
        <v>40358.488933470129</v>
      </c>
      <c r="AH44" s="67">
        <v>79434.288773140041</v>
      </c>
      <c r="AI44" s="67">
        <v>118044.73180177067</v>
      </c>
      <c r="AJ44" s="67">
        <v>164754.13827464971</v>
      </c>
      <c r="AK44" s="67">
        <v>49033.946105746232</v>
      </c>
      <c r="AL44" s="67">
        <v>94154.346934065034</v>
      </c>
      <c r="AM44" s="67">
        <v>147476.00608962864</v>
      </c>
      <c r="AN44" s="67">
        <v>208637.14023366274</v>
      </c>
      <c r="AO44" s="67">
        <v>56734.135663270565</v>
      </c>
      <c r="AP44" s="67">
        <v>112690.80068679988</v>
      </c>
      <c r="AQ44" s="67">
        <v>169598.56269197434</v>
      </c>
      <c r="AR44" s="67">
        <v>230859.82243559565</v>
      </c>
      <c r="AS44" s="67">
        <v>60335.686148427718</v>
      </c>
      <c r="AT44" s="67">
        <v>126066.02619735141</v>
      </c>
      <c r="AU44" s="67">
        <v>196506.44271912982</v>
      </c>
      <c r="AV44" s="77">
        <v>271607.60276701389</v>
      </c>
      <c r="AW44" s="77">
        <v>72288.057307096911</v>
      </c>
      <c r="AX44" s="77">
        <v>144007.77334728875</v>
      </c>
      <c r="AY44" s="77">
        <v>229167.48812381248</v>
      </c>
      <c r="AZ44" s="77">
        <v>323676.99794418801</v>
      </c>
      <c r="BA44" s="77">
        <v>94024.263065128645</v>
      </c>
    </row>
    <row r="45" spans="1:53">
      <c r="A45" s="71" t="s">
        <v>300</v>
      </c>
      <c r="B45" s="71" t="s">
        <v>121</v>
      </c>
      <c r="C45" s="66"/>
      <c r="D45" s="66"/>
      <c r="E45" s="66"/>
      <c r="F45" s="66"/>
      <c r="G45" s="66">
        <f t="shared" ref="G45:G58" si="10">AG45</f>
        <v>-133.21862075981883</v>
      </c>
      <c r="H45" s="67">
        <f t="shared" ref="H45:H58" si="11">AH45-AG45</f>
        <v>439.62441622921926</v>
      </c>
      <c r="I45" s="67">
        <f t="shared" si="8"/>
        <v>366.17911642264409</v>
      </c>
      <c r="J45" s="67">
        <f t="shared" si="9"/>
        <v>672.18420387882736</v>
      </c>
      <c r="K45" s="67">
        <f t="shared" ref="K45:K58" si="12">AK45</f>
        <v>91.769857460436199</v>
      </c>
      <c r="L45" s="67">
        <f t="shared" ref="L45:L58" si="13">AL45-AK45</f>
        <v>770.0728687136002</v>
      </c>
      <c r="M45" s="67">
        <f>AM45-AL45</f>
        <v>421.20296526837319</v>
      </c>
      <c r="N45" s="67">
        <v>412.14175456474413</v>
      </c>
      <c r="O45" s="67">
        <f t="shared" ref="O45:O58" si="14">AO45</f>
        <v>299.69971267086379</v>
      </c>
      <c r="P45" s="67">
        <f t="shared" ref="P45:P58" si="15">AP45-AO45</f>
        <v>594.41535362191394</v>
      </c>
      <c r="Q45" s="67">
        <f t="shared" ref="Q45:Q58" si="16">AQ45-AP45</f>
        <v>546.18349624053224</v>
      </c>
      <c r="R45" s="67">
        <v>506.53990450725348</v>
      </c>
      <c r="S45" s="67">
        <v>529.32158686041009</v>
      </c>
      <c r="T45" s="67">
        <v>1159.3796321495604</v>
      </c>
      <c r="U45" s="67">
        <v>771.40359377005427</v>
      </c>
      <c r="V45" s="67">
        <v>739.47602788399581</v>
      </c>
      <c r="W45" s="77">
        <v>643.99935308123554</v>
      </c>
      <c r="X45" s="77">
        <v>747.5099652594198</v>
      </c>
      <c r="Y45" s="77">
        <v>334.06560553087706</v>
      </c>
      <c r="Z45" s="77">
        <v>268.31887389599319</v>
      </c>
      <c r="AA45" s="77">
        <v>1419.7217987320289</v>
      </c>
      <c r="AB45" s="68"/>
      <c r="AC45" s="66"/>
      <c r="AD45" s="66"/>
      <c r="AE45" s="66"/>
      <c r="AF45" s="66"/>
      <c r="AG45" s="66">
        <v>-133.21862075981883</v>
      </c>
      <c r="AH45" s="67">
        <v>306.4057954694004</v>
      </c>
      <c r="AI45" s="67">
        <v>672.58491189204449</v>
      </c>
      <c r="AJ45" s="67">
        <v>1344.7691157708718</v>
      </c>
      <c r="AK45" s="67">
        <v>91.769857460436199</v>
      </c>
      <c r="AL45" s="67">
        <v>861.84272617403644</v>
      </c>
      <c r="AM45" s="67">
        <v>1283.0456914424096</v>
      </c>
      <c r="AN45" s="67">
        <v>1713.7483436885996</v>
      </c>
      <c r="AO45" s="67">
        <v>299.69971267086379</v>
      </c>
      <c r="AP45" s="67">
        <v>894.11506629277767</v>
      </c>
      <c r="AQ45" s="67">
        <v>1440.2985625333099</v>
      </c>
      <c r="AR45" s="67">
        <v>1949.4479365632378</v>
      </c>
      <c r="AS45" s="67">
        <v>529.32158686041009</v>
      </c>
      <c r="AT45" s="67">
        <v>1688.7012190099663</v>
      </c>
      <c r="AU45" s="67">
        <v>2460.1048127800204</v>
      </c>
      <c r="AV45" s="77">
        <v>3199.580840664039</v>
      </c>
      <c r="AW45" s="77">
        <v>643.99935308126055</v>
      </c>
      <c r="AX45" s="77">
        <v>1391.5093183406802</v>
      </c>
      <c r="AY45" s="77">
        <v>1725.5749238715575</v>
      </c>
      <c r="AZ45" s="77">
        <v>1993.8937977675505</v>
      </c>
      <c r="BA45" s="77">
        <v>1419.7217987320289</v>
      </c>
    </row>
    <row r="46" spans="1:53">
      <c r="A46" s="71" t="s">
        <v>301</v>
      </c>
      <c r="B46" s="71" t="s">
        <v>122</v>
      </c>
      <c r="C46" s="66"/>
      <c r="D46" s="66"/>
      <c r="E46" s="66"/>
      <c r="F46" s="66"/>
      <c r="G46" s="66">
        <f t="shared" si="10"/>
        <v>63.586817639495735</v>
      </c>
      <c r="H46" s="67">
        <f t="shared" si="11"/>
        <v>693.10427200744095</v>
      </c>
      <c r="I46" s="67">
        <f t="shared" si="8"/>
        <v>118.48674755052286</v>
      </c>
      <c r="J46" s="67">
        <f t="shared" si="9"/>
        <v>294.56659848212723</v>
      </c>
      <c r="K46" s="67">
        <f t="shared" si="12"/>
        <v>79.590599196321648</v>
      </c>
      <c r="L46" s="67">
        <f t="shared" si="13"/>
        <v>265.74430275418121</v>
      </c>
      <c r="M46" s="67">
        <f>AM46-AL46</f>
        <v>141.37587202277678</v>
      </c>
      <c r="N46" s="67">
        <v>160.2292785701911</v>
      </c>
      <c r="O46" s="67">
        <f t="shared" si="14"/>
        <v>415.68317186759106</v>
      </c>
      <c r="P46" s="67">
        <f t="shared" si="15"/>
        <v>281.39674165232776</v>
      </c>
      <c r="Q46" s="67">
        <f t="shared" si="16"/>
        <v>34.605885354779502</v>
      </c>
      <c r="R46" s="67">
        <v>-4.1049713982531841</v>
      </c>
      <c r="S46" s="67">
        <v>186.07806431714744</v>
      </c>
      <c r="T46" s="67">
        <v>425.60683280353663</v>
      </c>
      <c r="U46" s="67">
        <v>-135.14667782185543</v>
      </c>
      <c r="V46" s="67">
        <v>541.83616828692016</v>
      </c>
      <c r="W46" s="77">
        <v>-153.1365636746944</v>
      </c>
      <c r="X46" s="77">
        <v>129.8312350383892</v>
      </c>
      <c r="Y46" s="77">
        <v>291.16938692931797</v>
      </c>
      <c r="Z46" s="77">
        <v>-166.09771424986599</v>
      </c>
      <c r="AA46" s="77">
        <v>210.66392419638834</v>
      </c>
      <c r="AB46" s="68"/>
      <c r="AC46" s="66"/>
      <c r="AD46" s="66"/>
      <c r="AE46" s="66"/>
      <c r="AF46" s="66"/>
      <c r="AG46" s="66">
        <v>63.586817639495735</v>
      </c>
      <c r="AH46" s="67">
        <v>756.69108964693669</v>
      </c>
      <c r="AI46" s="67">
        <v>875.17783719745955</v>
      </c>
      <c r="AJ46" s="67">
        <v>1169.7444356795868</v>
      </c>
      <c r="AK46" s="67">
        <v>79.590599196321648</v>
      </c>
      <c r="AL46" s="67">
        <v>345.33490195050285</v>
      </c>
      <c r="AM46" s="67">
        <v>486.71077397327963</v>
      </c>
      <c r="AN46" s="67">
        <v>646.93994930925317</v>
      </c>
      <c r="AO46" s="67">
        <v>415.68317186759106</v>
      </c>
      <c r="AP46" s="67">
        <v>697.07991351991882</v>
      </c>
      <c r="AQ46" s="67">
        <v>731.68579887469832</v>
      </c>
      <c r="AR46" s="67">
        <v>727.58082747631408</v>
      </c>
      <c r="AS46" s="67">
        <v>186.07806431714744</v>
      </c>
      <c r="AT46" s="67">
        <v>611.6848971207063</v>
      </c>
      <c r="AU46" s="67">
        <v>476.53821929885089</v>
      </c>
      <c r="AV46" s="77">
        <v>1018.374387585771</v>
      </c>
      <c r="AW46" s="77">
        <v>-153.13656367464415</v>
      </c>
      <c r="AX46" s="77">
        <v>-23.305328636254927</v>
      </c>
      <c r="AY46" s="77">
        <v>267.86405829306301</v>
      </c>
      <c r="AZ46" s="77">
        <v>101.76634404319705</v>
      </c>
      <c r="BA46" s="77">
        <v>210.66392419638834</v>
      </c>
    </row>
    <row r="47" spans="1:53">
      <c r="A47" s="71" t="s">
        <v>296</v>
      </c>
      <c r="B47" s="71" t="s">
        <v>123</v>
      </c>
      <c r="C47" s="69"/>
      <c r="D47" s="69"/>
      <c r="E47" s="69"/>
      <c r="F47" s="69"/>
      <c r="G47" s="66">
        <f t="shared" si="10"/>
        <v>424.84239270816738</v>
      </c>
      <c r="H47" s="67">
        <f t="shared" si="11"/>
        <v>489.29583966746497</v>
      </c>
      <c r="I47" s="67">
        <f t="shared" si="8"/>
        <v>1669.52810136577</v>
      </c>
      <c r="J47" s="67">
        <f t="shared" si="9"/>
        <v>-1722.5185114242595</v>
      </c>
      <c r="K47" s="67">
        <f t="shared" si="12"/>
        <v>495.67991455135598</v>
      </c>
      <c r="L47" s="67">
        <f t="shared" si="13"/>
        <v>906.32026588961662</v>
      </c>
      <c r="M47" s="67">
        <f>AM47-AL47</f>
        <v>310.16984704124229</v>
      </c>
      <c r="N47" s="67">
        <v>176.03326598255467</v>
      </c>
      <c r="O47" s="67">
        <f t="shared" si="14"/>
        <v>41.830811598165205</v>
      </c>
      <c r="P47" s="67">
        <f t="shared" si="15"/>
        <v>95.108160654138743</v>
      </c>
      <c r="Q47" s="67">
        <f t="shared" si="16"/>
        <v>786.96752583803357</v>
      </c>
      <c r="R47" s="67">
        <v>-293.87666148716073</v>
      </c>
      <c r="S47" s="67">
        <v>1982.179299453454</v>
      </c>
      <c r="T47" s="67">
        <v>1753.5023531837064</v>
      </c>
      <c r="U47" s="67">
        <v>2212.5639545915683</v>
      </c>
      <c r="V47" s="67">
        <v>772.38137496163927</v>
      </c>
      <c r="W47" s="77">
        <v>-5123.4727518617601</v>
      </c>
      <c r="X47" s="77">
        <v>6035.4386456082202</v>
      </c>
      <c r="Y47" s="77">
        <v>771.07058082801757</v>
      </c>
      <c r="Z47" s="77">
        <v>3246.9294949130312</v>
      </c>
      <c r="AA47" s="77">
        <v>728.68762135278075</v>
      </c>
      <c r="AB47" s="68"/>
      <c r="AC47" s="69"/>
      <c r="AD47" s="69"/>
      <c r="AE47" s="69"/>
      <c r="AF47" s="69"/>
      <c r="AG47" s="66">
        <v>424.84239270816738</v>
      </c>
      <c r="AH47" s="67">
        <v>914.13823237563236</v>
      </c>
      <c r="AI47" s="67">
        <v>2583.6663337414025</v>
      </c>
      <c r="AJ47" s="67">
        <v>861.1478223171431</v>
      </c>
      <c r="AK47" s="67">
        <v>495.67991455135598</v>
      </c>
      <c r="AL47" s="67">
        <v>1402.0001804409726</v>
      </c>
      <c r="AM47" s="67">
        <v>1712.1700274822149</v>
      </c>
      <c r="AN47" s="67">
        <v>1888.2032934647673</v>
      </c>
      <c r="AO47" s="67">
        <v>41.830811598165205</v>
      </c>
      <c r="AP47" s="67">
        <v>136.93897225230396</v>
      </c>
      <c r="AQ47" s="67">
        <v>923.90649809033755</v>
      </c>
      <c r="AR47" s="67">
        <v>630.02983660317636</v>
      </c>
      <c r="AS47" s="67">
        <v>1982.179299453454</v>
      </c>
      <c r="AT47" s="67">
        <v>3735.6816526371604</v>
      </c>
      <c r="AU47" s="67">
        <v>5948.2456072287287</v>
      </c>
      <c r="AV47" s="77">
        <v>6720.6269821903679</v>
      </c>
      <c r="AW47" s="77">
        <v>-5123.4727518617601</v>
      </c>
      <c r="AX47" s="77">
        <v>911.96589374646021</v>
      </c>
      <c r="AY47" s="77">
        <v>1683.0364745744778</v>
      </c>
      <c r="AZ47" s="77">
        <v>4929.965969487509</v>
      </c>
      <c r="BA47" s="77">
        <v>728.68762135278075</v>
      </c>
    </row>
    <row r="48" spans="1:53">
      <c r="A48" s="71" t="s">
        <v>297</v>
      </c>
      <c r="B48" s="71" t="s">
        <v>124</v>
      </c>
      <c r="C48" s="66"/>
      <c r="D48" s="66"/>
      <c r="E48" s="66"/>
      <c r="F48" s="66"/>
      <c r="G48" s="66">
        <f t="shared" si="10"/>
        <v>3454.9528740975775</v>
      </c>
      <c r="H48" s="67">
        <f t="shared" si="11"/>
        <v>4216.9512619572479</v>
      </c>
      <c r="I48" s="67">
        <f t="shared" si="8"/>
        <v>2323.863358945162</v>
      </c>
      <c r="J48" s="67">
        <f t="shared" si="9"/>
        <v>4151.77442791873</v>
      </c>
      <c r="K48" s="67">
        <f t="shared" si="12"/>
        <v>2495.4082349999967</v>
      </c>
      <c r="L48" s="67">
        <f t="shared" si="13"/>
        <v>2807.3981369999815</v>
      </c>
      <c r="M48" s="67">
        <f>AM48-AL48</f>
        <v>1873.9157740000219</v>
      </c>
      <c r="N48" s="67">
        <v>2717.1234859999804</v>
      </c>
      <c r="O48" s="67">
        <f t="shared" si="14"/>
        <v>665.28712800000062</v>
      </c>
      <c r="P48" s="67">
        <f t="shared" si="15"/>
        <v>7123.6378260000147</v>
      </c>
      <c r="Q48" s="67">
        <f t="shared" si="16"/>
        <v>4296.2696850000439</v>
      </c>
      <c r="R48" s="67">
        <v>3954.6856340013196</v>
      </c>
      <c r="S48" s="67">
        <v>6262.3298880000093</v>
      </c>
      <c r="T48" s="67">
        <v>5345.4186199999895</v>
      </c>
      <c r="U48" s="67">
        <v>6331.0921590000034</v>
      </c>
      <c r="V48" s="67">
        <v>7557.9925299999986</v>
      </c>
      <c r="W48" s="77">
        <v>6875.8643539999994</v>
      </c>
      <c r="X48" s="77">
        <v>3240.9960334101943</v>
      </c>
      <c r="Y48" s="77">
        <v>6200.091232789081</v>
      </c>
      <c r="Z48" s="77">
        <v>6179.6160248007218</v>
      </c>
      <c r="AA48" s="77">
        <v>7119.5850360000004</v>
      </c>
      <c r="AB48" s="68"/>
      <c r="AC48" s="66"/>
      <c r="AD48" s="66"/>
      <c r="AE48" s="66"/>
      <c r="AF48" s="66"/>
      <c r="AG48" s="66">
        <v>3454.9528740975775</v>
      </c>
      <c r="AH48" s="67">
        <v>7671.9041360548254</v>
      </c>
      <c r="AI48" s="67">
        <v>9995.7674949999873</v>
      </c>
      <c r="AJ48" s="67">
        <v>14147.541922918717</v>
      </c>
      <c r="AK48" s="67">
        <v>2495.4082349999967</v>
      </c>
      <c r="AL48" s="67">
        <v>5302.8063719999782</v>
      </c>
      <c r="AM48" s="67">
        <v>7176.7221460000001</v>
      </c>
      <c r="AN48" s="67">
        <v>9893.8456319999841</v>
      </c>
      <c r="AO48" s="67">
        <v>665.28712800000062</v>
      </c>
      <c r="AP48" s="67">
        <v>7788.9249540000155</v>
      </c>
      <c r="AQ48" s="67">
        <v>12085.194639000059</v>
      </c>
      <c r="AR48" s="67">
        <v>16039.88027300135</v>
      </c>
      <c r="AS48" s="67">
        <v>6262.3298880000093</v>
      </c>
      <c r="AT48" s="67">
        <v>11607.748507999999</v>
      </c>
      <c r="AU48" s="67">
        <v>17938.840667000004</v>
      </c>
      <c r="AV48" s="77">
        <v>25496.833197</v>
      </c>
      <c r="AW48" s="77">
        <v>6875.8643539999994</v>
      </c>
      <c r="AX48" s="77">
        <v>10116.860387410194</v>
      </c>
      <c r="AY48" s="77">
        <v>16316.951620199276</v>
      </c>
      <c r="AZ48" s="77">
        <v>22496.567644999996</v>
      </c>
      <c r="BA48" s="77">
        <v>7119.5850360000004</v>
      </c>
    </row>
    <row r="49" spans="1:53">
      <c r="A49" s="71" t="s">
        <v>298</v>
      </c>
      <c r="B49" s="71" t="s">
        <v>125</v>
      </c>
      <c r="C49" s="66"/>
      <c r="D49" s="66"/>
      <c r="E49" s="66"/>
      <c r="F49" s="66"/>
      <c r="G49" s="66">
        <f t="shared" si="10"/>
        <v>-418.39849159579364</v>
      </c>
      <c r="H49" s="67">
        <f t="shared" si="11"/>
        <v>31.762784681105359</v>
      </c>
      <c r="I49" s="67">
        <f t="shared" si="8"/>
        <v>49.676524730626625</v>
      </c>
      <c r="J49" s="67">
        <f t="shared" si="9"/>
        <v>1857.4008081145985</v>
      </c>
      <c r="K49" s="67">
        <f t="shared" si="12"/>
        <v>-917.87848041959717</v>
      </c>
      <c r="L49" s="67">
        <f t="shared" si="13"/>
        <v>801.49404737862983</v>
      </c>
      <c r="M49" s="67">
        <f t="shared" ref="M49:M58" si="17">AM49-AL49</f>
        <v>1497.3331311382092</v>
      </c>
      <c r="N49" s="67">
        <v>-273.29495360475335</v>
      </c>
      <c r="O49" s="67">
        <f t="shared" si="14"/>
        <v>611.88080876468234</v>
      </c>
      <c r="P49" s="67">
        <f t="shared" si="15"/>
        <v>280.707445939943</v>
      </c>
      <c r="Q49" s="67">
        <f t="shared" si="16"/>
        <v>287.52218918066797</v>
      </c>
      <c r="R49" s="67">
        <v>-613.8825623717546</v>
      </c>
      <c r="S49" s="67">
        <v>1441.1016717713246</v>
      </c>
      <c r="T49" s="67">
        <v>5928.1351448748464</v>
      </c>
      <c r="U49" s="67">
        <v>-5449.9854120985256</v>
      </c>
      <c r="V49" s="67">
        <v>1503.2414870806783</v>
      </c>
      <c r="W49" s="77">
        <v>3494.1697297496275</v>
      </c>
      <c r="X49" s="77">
        <v>2088.52009683297</v>
      </c>
      <c r="Y49" s="77">
        <v>-2898.4962413479852</v>
      </c>
      <c r="Z49" s="77">
        <v>2031.3301362994409</v>
      </c>
      <c r="AA49" s="77">
        <v>3263.0789292709446</v>
      </c>
      <c r="AB49" s="68"/>
      <c r="AC49" s="66"/>
      <c r="AD49" s="66"/>
      <c r="AE49" s="66"/>
      <c r="AF49" s="66"/>
      <c r="AG49" s="66">
        <v>-418.39849159579364</v>
      </c>
      <c r="AH49" s="67">
        <v>-386.63570691468828</v>
      </c>
      <c r="AI49" s="67">
        <v>-336.95918218406166</v>
      </c>
      <c r="AJ49" s="67">
        <v>1520.4416259305369</v>
      </c>
      <c r="AK49" s="67">
        <v>-917.87848041959717</v>
      </c>
      <c r="AL49" s="67">
        <v>-116.38443304096739</v>
      </c>
      <c r="AM49" s="67">
        <v>1380.9486980972417</v>
      </c>
      <c r="AN49" s="67">
        <v>1108.4606385782215</v>
      </c>
      <c r="AO49" s="67">
        <v>611.88080876468234</v>
      </c>
      <c r="AP49" s="67">
        <v>892.58825470462534</v>
      </c>
      <c r="AQ49" s="67">
        <v>1180.1104438852933</v>
      </c>
      <c r="AR49" s="67">
        <v>2494.1022851036028</v>
      </c>
      <c r="AS49" s="67">
        <v>1441.1016717713246</v>
      </c>
      <c r="AT49" s="67">
        <v>10504.83921542491</v>
      </c>
      <c r="AU49" s="67">
        <v>5054.8538033263849</v>
      </c>
      <c r="AV49" s="77">
        <v>6558.0952904070618</v>
      </c>
      <c r="AW49" s="77">
        <v>3494.1697297496266</v>
      </c>
      <c r="AX49" s="77">
        <v>5582.6898265825967</v>
      </c>
      <c r="AY49" s="77">
        <v>2684.1935852346114</v>
      </c>
      <c r="AZ49" s="77">
        <v>4715.523721534053</v>
      </c>
      <c r="BA49" s="77">
        <v>3263.0789292709446</v>
      </c>
    </row>
    <row r="50" spans="1:53">
      <c r="A50" s="72" t="s">
        <v>299</v>
      </c>
      <c r="B50" s="72" t="s">
        <v>126</v>
      </c>
      <c r="C50" s="69"/>
      <c r="D50" s="69"/>
      <c r="E50" s="69"/>
      <c r="F50" s="69"/>
      <c r="G50" s="69">
        <f t="shared" si="10"/>
        <v>43750.253905559759</v>
      </c>
      <c r="H50" s="70">
        <f t="shared" si="11"/>
        <v>44946.538414212395</v>
      </c>
      <c r="I50" s="70">
        <f t="shared" si="8"/>
        <v>43138.176877645339</v>
      </c>
      <c r="J50" s="70">
        <f t="shared" si="9"/>
        <v>51962.813999849022</v>
      </c>
      <c r="K50" s="70">
        <f t="shared" si="12"/>
        <v>51278.516231534741</v>
      </c>
      <c r="L50" s="70">
        <f t="shared" si="13"/>
        <v>50671.430450054846</v>
      </c>
      <c r="M50" s="70">
        <f t="shared" si="17"/>
        <v>57565.656745034212</v>
      </c>
      <c r="N50" s="70">
        <v>64062.558951171399</v>
      </c>
      <c r="O50" s="70">
        <f t="shared" si="14"/>
        <v>58768.517296171864</v>
      </c>
      <c r="P50" s="70">
        <f t="shared" si="15"/>
        <v>64331.930551397658</v>
      </c>
      <c r="Q50" s="70">
        <f t="shared" si="16"/>
        <v>62859.310786788541</v>
      </c>
      <c r="R50" s="70">
        <v>62520.088072326907</v>
      </c>
      <c r="S50" s="70">
        <v>70736.696658830071</v>
      </c>
      <c r="T50" s="70">
        <v>80342.382631935325</v>
      </c>
      <c r="U50" s="70">
        <v>74170.34413921964</v>
      </c>
      <c r="V50" s="70">
        <v>86216.087636097247</v>
      </c>
      <c r="W50" s="68">
        <v>78025.481428391315</v>
      </c>
      <c r="X50" s="68">
        <v>83962.012016341032</v>
      </c>
      <c r="Y50" s="68">
        <v>89857.615341253069</v>
      </c>
      <c r="Z50" s="68">
        <v>106069.60663603478</v>
      </c>
      <c r="AA50" s="68">
        <v>106766.00037468079</v>
      </c>
      <c r="AB50" s="68"/>
      <c r="AC50" s="69"/>
      <c r="AD50" s="69"/>
      <c r="AE50" s="69"/>
      <c r="AF50" s="69"/>
      <c r="AG50" s="69">
        <v>43750.253905559759</v>
      </c>
      <c r="AH50" s="70">
        <v>88696.792319772154</v>
      </c>
      <c r="AI50" s="70">
        <v>131834.96919741749</v>
      </c>
      <c r="AJ50" s="70">
        <v>183797.78319726652</v>
      </c>
      <c r="AK50" s="70">
        <v>51278.516231534741</v>
      </c>
      <c r="AL50" s="70">
        <v>101949.94668158959</v>
      </c>
      <c r="AM50" s="70">
        <v>159515.6034266238</v>
      </c>
      <c r="AN50" s="70">
        <v>223888.33809070359</v>
      </c>
      <c r="AO50" s="70">
        <v>58768.517296171864</v>
      </c>
      <c r="AP50" s="70">
        <v>123100.44784756952</v>
      </c>
      <c r="AQ50" s="70">
        <v>185959.75863435806</v>
      </c>
      <c r="AR50" s="70">
        <v>252700.86359434333</v>
      </c>
      <c r="AS50" s="70">
        <v>70736.696658830071</v>
      </c>
      <c r="AT50" s="70">
        <v>154214.68168954417</v>
      </c>
      <c r="AU50" s="70">
        <v>228385.02582876378</v>
      </c>
      <c r="AV50" s="68">
        <v>314601.11346486112</v>
      </c>
      <c r="AW50" s="68">
        <v>78025.481428391387</v>
      </c>
      <c r="AX50" s="68">
        <v>161987.49344473242</v>
      </c>
      <c r="AY50" s="68">
        <v>251845.1087859855</v>
      </c>
      <c r="AZ50" s="68">
        <v>357914.71542202029</v>
      </c>
      <c r="BA50" s="68">
        <v>106766.00037468079</v>
      </c>
    </row>
    <row r="51" spans="1:53">
      <c r="A51" s="73" t="s">
        <v>302</v>
      </c>
      <c r="B51" s="73" t="s">
        <v>127</v>
      </c>
      <c r="C51" s="66"/>
      <c r="D51" s="66"/>
      <c r="E51" s="66"/>
      <c r="F51" s="66"/>
      <c r="G51" s="66">
        <f t="shared" si="10"/>
        <v>216369.66218373305</v>
      </c>
      <c r="H51" s="67">
        <f t="shared" si="11"/>
        <v>193424.04042940945</v>
      </c>
      <c r="I51" s="67">
        <f t="shared" si="8"/>
        <v>208255.54222328012</v>
      </c>
      <c r="J51" s="67">
        <f t="shared" si="9"/>
        <v>342538.11217984429</v>
      </c>
      <c r="K51" s="67">
        <f t="shared" si="12"/>
        <v>232732.52046485545</v>
      </c>
      <c r="L51" s="67">
        <f t="shared" si="13"/>
        <v>269303.19423845154</v>
      </c>
      <c r="M51" s="67">
        <f t="shared" si="17"/>
        <v>211779.70578942978</v>
      </c>
      <c r="N51" s="67">
        <v>162015.65665270376</v>
      </c>
      <c r="O51" s="67">
        <f t="shared" si="14"/>
        <v>153458.21071961155</v>
      </c>
      <c r="P51" s="67">
        <f t="shared" si="15"/>
        <v>151300.97982927156</v>
      </c>
      <c r="Q51" s="67">
        <f t="shared" si="16"/>
        <v>229346.89664078812</v>
      </c>
      <c r="R51" s="67">
        <v>199385.03183476417</v>
      </c>
      <c r="S51" s="67">
        <v>111564.83654366208</v>
      </c>
      <c r="T51" s="67">
        <v>133622.7656944624</v>
      </c>
      <c r="U51" s="67">
        <v>145465.38939776717</v>
      </c>
      <c r="V51" s="67">
        <v>153602.60997358389</v>
      </c>
      <c r="W51" s="77">
        <v>143063.13595295092</v>
      </c>
      <c r="X51" s="77">
        <v>121141.55398103083</v>
      </c>
      <c r="Y51" s="77">
        <v>151917.06492394529</v>
      </c>
      <c r="Z51" s="77">
        <v>165783.03035662201</v>
      </c>
      <c r="AA51" s="77">
        <v>146436.8850405759</v>
      </c>
      <c r="AB51" s="68"/>
      <c r="AC51" s="66"/>
      <c r="AD51" s="66"/>
      <c r="AE51" s="66"/>
      <c r="AF51" s="66"/>
      <c r="AG51" s="66">
        <v>216369.66218373305</v>
      </c>
      <c r="AH51" s="67">
        <v>409793.70261314249</v>
      </c>
      <c r="AI51" s="67">
        <v>618049.24483642261</v>
      </c>
      <c r="AJ51" s="67">
        <v>960587.35701626691</v>
      </c>
      <c r="AK51" s="67">
        <v>232732.52046485545</v>
      </c>
      <c r="AL51" s="67">
        <v>502035.71470330696</v>
      </c>
      <c r="AM51" s="67">
        <v>713815.42049273674</v>
      </c>
      <c r="AN51" s="67">
        <v>875831.07714543969</v>
      </c>
      <c r="AO51" s="67">
        <v>153458.21071961155</v>
      </c>
      <c r="AP51" s="67">
        <v>304759.19054888311</v>
      </c>
      <c r="AQ51" s="67">
        <v>534106.08718967123</v>
      </c>
      <c r="AR51" s="67">
        <v>733491.11902443471</v>
      </c>
      <c r="AS51" s="67">
        <v>111564.83654366208</v>
      </c>
      <c r="AT51" s="67">
        <v>245187.6022381245</v>
      </c>
      <c r="AU51" s="67">
        <v>390652.99163589167</v>
      </c>
      <c r="AV51" s="77">
        <v>544255.60160947556</v>
      </c>
      <c r="AW51" s="77">
        <v>143063.13595295092</v>
      </c>
      <c r="AX51" s="77">
        <v>264204.68993398175</v>
      </c>
      <c r="AY51" s="77">
        <v>416121.75485792704</v>
      </c>
      <c r="AZ51" s="77">
        <v>581904.78521454905</v>
      </c>
      <c r="BA51" s="77">
        <v>146436.8850405759</v>
      </c>
    </row>
    <row r="52" spans="1:53">
      <c r="A52" s="73" t="s">
        <v>303</v>
      </c>
      <c r="B52" s="73" t="s">
        <v>128</v>
      </c>
      <c r="C52" s="66"/>
      <c r="D52" s="66"/>
      <c r="E52" s="66"/>
      <c r="F52" s="66"/>
      <c r="G52" s="66">
        <f t="shared" si="10"/>
        <v>-1369.0387579183102</v>
      </c>
      <c r="H52" s="67">
        <f t="shared" si="11"/>
        <v>835.73787778576343</v>
      </c>
      <c r="I52" s="67">
        <f t="shared" si="8"/>
        <v>-348.70005645432457</v>
      </c>
      <c r="J52" s="67">
        <f t="shared" si="9"/>
        <v>-225.25346654968826</v>
      </c>
      <c r="K52" s="67">
        <f t="shared" si="12"/>
        <v>520.96025797417894</v>
      </c>
      <c r="L52" s="67">
        <f t="shared" si="13"/>
        <v>-629.39670946589297</v>
      </c>
      <c r="M52" s="67">
        <f t="shared" si="17"/>
        <v>-334.91593034269607</v>
      </c>
      <c r="N52" s="67">
        <v>-340.64831801622171</v>
      </c>
      <c r="O52" s="67">
        <f t="shared" si="14"/>
        <v>-108.38848188343749</v>
      </c>
      <c r="P52" s="67">
        <f t="shared" si="15"/>
        <v>-100.62096489267685</v>
      </c>
      <c r="Q52" s="67">
        <f t="shared" si="16"/>
        <v>-318.3606377773325</v>
      </c>
      <c r="R52" s="67">
        <v>-589.01449778712822</v>
      </c>
      <c r="S52" s="67">
        <v>-189.13086838691547</v>
      </c>
      <c r="T52" s="67">
        <v>-72.551293468453622</v>
      </c>
      <c r="U52" s="67">
        <v>-318.89185598709747</v>
      </c>
      <c r="V52" s="67">
        <v>-304.46639045025302</v>
      </c>
      <c r="W52" s="77">
        <v>142786.67578437398</v>
      </c>
      <c r="X52" s="77">
        <v>-289.47958776598563</v>
      </c>
      <c r="Y52" s="77">
        <v>63.551387507170375</v>
      </c>
      <c r="Z52" s="77">
        <v>-308.52344237112527</v>
      </c>
      <c r="AA52" s="77">
        <v>146102.68805768274</v>
      </c>
      <c r="AB52" s="68"/>
      <c r="AC52" s="66"/>
      <c r="AD52" s="66"/>
      <c r="AE52" s="66"/>
      <c r="AF52" s="66"/>
      <c r="AG52" s="66">
        <v>-1369.0387579183102</v>
      </c>
      <c r="AH52" s="67">
        <v>-533.30088013254681</v>
      </c>
      <c r="AI52" s="67">
        <v>-882.00093658687138</v>
      </c>
      <c r="AJ52" s="67">
        <v>-1107.2544031365596</v>
      </c>
      <c r="AK52" s="67">
        <v>520.96025797417894</v>
      </c>
      <c r="AL52" s="67">
        <v>-108.43645149171404</v>
      </c>
      <c r="AM52" s="67">
        <v>-443.3523818344101</v>
      </c>
      <c r="AN52" s="67">
        <v>-784.00069985063124</v>
      </c>
      <c r="AO52" s="67">
        <v>-108.38848188343749</v>
      </c>
      <c r="AP52" s="67">
        <v>-209.00944677611434</v>
      </c>
      <c r="AQ52" s="67">
        <v>-527.37008455344687</v>
      </c>
      <c r="AR52" s="67">
        <v>-1116.3845823405723</v>
      </c>
      <c r="AS52" s="67">
        <v>-189.13086838691547</v>
      </c>
      <c r="AT52" s="67">
        <v>-261.68216185536909</v>
      </c>
      <c r="AU52" s="67">
        <v>-580.57401784246656</v>
      </c>
      <c r="AV52" s="77">
        <v>-885.04040829271958</v>
      </c>
      <c r="AW52" s="77">
        <v>-276.46016857692467</v>
      </c>
      <c r="AX52" s="77">
        <v>-565.9397563429103</v>
      </c>
      <c r="AY52" s="77">
        <v>-502.38836883573993</v>
      </c>
      <c r="AZ52" s="77">
        <v>-810.9118112068652</v>
      </c>
      <c r="BA52" s="77">
        <v>146102.68805768274</v>
      </c>
    </row>
    <row r="53" spans="1:53">
      <c r="A53" s="71" t="s">
        <v>304</v>
      </c>
      <c r="B53" s="71" t="s">
        <v>129</v>
      </c>
      <c r="C53" s="66"/>
      <c r="D53" s="66"/>
      <c r="E53" s="66"/>
      <c r="F53" s="66"/>
      <c r="G53" s="66">
        <f t="shared" si="10"/>
        <v>215000.62342581502</v>
      </c>
      <c r="H53" s="67">
        <f t="shared" si="11"/>
        <v>194259.77830719459</v>
      </c>
      <c r="I53" s="67">
        <f t="shared" si="8"/>
        <v>207906.84216682543</v>
      </c>
      <c r="J53" s="67">
        <f t="shared" si="9"/>
        <v>342312.85871329531</v>
      </c>
      <c r="K53" s="67">
        <f t="shared" si="12"/>
        <v>233253.4807228297</v>
      </c>
      <c r="L53" s="67">
        <f t="shared" si="13"/>
        <v>268673.79752898472</v>
      </c>
      <c r="M53" s="67">
        <f t="shared" si="17"/>
        <v>211444.78985908849</v>
      </c>
      <c r="N53" s="67">
        <v>161675.00833468861</v>
      </c>
      <c r="O53" s="67">
        <f t="shared" si="14"/>
        <v>153349.82223772816</v>
      </c>
      <c r="P53" s="67">
        <f t="shared" si="15"/>
        <v>151200.35886437795</v>
      </c>
      <c r="Q53" s="67">
        <f t="shared" si="16"/>
        <v>229028.53600301116</v>
      </c>
      <c r="R53" s="67">
        <v>198796.01733697706</v>
      </c>
      <c r="S53" s="67">
        <v>111375.70567527517</v>
      </c>
      <c r="T53" s="67">
        <v>133550.21440099395</v>
      </c>
      <c r="U53" s="67">
        <v>145146.49754178015</v>
      </c>
      <c r="V53" s="67">
        <v>153298.14358313364</v>
      </c>
      <c r="W53" s="77">
        <v>142786.67578437398</v>
      </c>
      <c r="X53" s="77">
        <v>120852.07439326486</v>
      </c>
      <c r="Y53" s="77">
        <v>151980.61631145247</v>
      </c>
      <c r="Z53" s="77">
        <v>165474.5069142509</v>
      </c>
      <c r="AA53" s="77">
        <v>146102.68805768274</v>
      </c>
      <c r="AB53" s="68"/>
      <c r="AC53" s="66"/>
      <c r="AD53" s="66"/>
      <c r="AE53" s="66"/>
      <c r="AF53" s="66"/>
      <c r="AG53" s="66">
        <v>215000.62342581502</v>
      </c>
      <c r="AH53" s="67">
        <v>409260.40173300961</v>
      </c>
      <c r="AI53" s="67">
        <v>617167.24389983504</v>
      </c>
      <c r="AJ53" s="67">
        <v>959480.10261313035</v>
      </c>
      <c r="AK53" s="67">
        <v>233253.4807228297</v>
      </c>
      <c r="AL53" s="67">
        <v>501927.27825181442</v>
      </c>
      <c r="AM53" s="67">
        <v>713372.06811090291</v>
      </c>
      <c r="AN53" s="67">
        <v>875047.07644559059</v>
      </c>
      <c r="AO53" s="67">
        <v>153349.82223772816</v>
      </c>
      <c r="AP53" s="67">
        <v>304550.18110210611</v>
      </c>
      <c r="AQ53" s="67">
        <v>533578.71710511728</v>
      </c>
      <c r="AR53" s="67">
        <v>732374.73444209399</v>
      </c>
      <c r="AS53" s="67">
        <v>111375.70567527517</v>
      </c>
      <c r="AT53" s="67">
        <v>244925.9200762691</v>
      </c>
      <c r="AU53" s="67">
        <v>390072.41761804925</v>
      </c>
      <c r="AV53" s="77">
        <v>543370.56120118289</v>
      </c>
      <c r="AW53" s="77">
        <v>142786.67578437398</v>
      </c>
      <c r="AX53" s="77">
        <v>263638.75017763884</v>
      </c>
      <c r="AY53" s="77">
        <v>415619.36648909131</v>
      </c>
      <c r="AZ53" s="77">
        <v>581093.87340334221</v>
      </c>
      <c r="BA53" s="77">
        <v>146102.68805768274</v>
      </c>
    </row>
    <row r="54" spans="1:53">
      <c r="A54" s="71" t="s">
        <v>305</v>
      </c>
      <c r="B54" s="71" t="s">
        <v>130</v>
      </c>
      <c r="C54" s="66"/>
      <c r="D54" s="66"/>
      <c r="E54" s="66"/>
      <c r="F54" s="66"/>
      <c r="G54" s="66">
        <f t="shared" si="10"/>
        <v>-13908.261012615705</v>
      </c>
      <c r="H54" s="67">
        <f t="shared" si="11"/>
        <v>4012.1029677347142</v>
      </c>
      <c r="I54" s="67">
        <f t="shared" si="8"/>
        <v>25929.405807787174</v>
      </c>
      <c r="J54" s="67">
        <f t="shared" si="9"/>
        <v>36244.878105336</v>
      </c>
      <c r="K54" s="67">
        <f t="shared" si="12"/>
        <v>29239.300423435725</v>
      </c>
      <c r="L54" s="67">
        <f t="shared" si="13"/>
        <v>40604.492620482284</v>
      </c>
      <c r="M54" s="67">
        <f t="shared" si="17"/>
        <v>16441.149797681428</v>
      </c>
      <c r="N54" s="67">
        <v>16114.900532215281</v>
      </c>
      <c r="O54" s="67">
        <f t="shared" si="14"/>
        <v>16366.228051069997</v>
      </c>
      <c r="P54" s="67">
        <f t="shared" si="15"/>
        <v>64870.805647891291</v>
      </c>
      <c r="Q54" s="67">
        <f t="shared" si="16"/>
        <v>33691.927292454464</v>
      </c>
      <c r="R54" s="67">
        <v>-14580.821181196894</v>
      </c>
      <c r="S54" s="67">
        <v>7690.8775256484814</v>
      </c>
      <c r="T54" s="67">
        <v>57974.43058288547</v>
      </c>
      <c r="U54" s="67">
        <v>64062.472863850184</v>
      </c>
      <c r="V54" s="67">
        <v>93788.126510673304</v>
      </c>
      <c r="W54" s="77">
        <v>82176.561199766074</v>
      </c>
      <c r="X54" s="77">
        <v>3132.7626817649289</v>
      </c>
      <c r="Y54" s="77">
        <v>3736.730316531859</v>
      </c>
      <c r="Z54" s="77">
        <v>-35841.359065214718</v>
      </c>
      <c r="AA54" s="77">
        <v>53535.384653890258</v>
      </c>
      <c r="AB54" s="68"/>
      <c r="AC54" s="66"/>
      <c r="AD54" s="66"/>
      <c r="AE54" s="66"/>
      <c r="AF54" s="66"/>
      <c r="AG54" s="66">
        <v>-13908.261012615705</v>
      </c>
      <c r="AH54" s="67">
        <v>-9896.1580448809909</v>
      </c>
      <c r="AI54" s="67">
        <v>16033.247762906183</v>
      </c>
      <c r="AJ54" s="67">
        <v>52278.125868242183</v>
      </c>
      <c r="AK54" s="67">
        <v>29239.300423435725</v>
      </c>
      <c r="AL54" s="67">
        <v>69843.793043918005</v>
      </c>
      <c r="AM54" s="67">
        <v>86284.942841599433</v>
      </c>
      <c r="AN54" s="67">
        <v>102399.84337381461</v>
      </c>
      <c r="AO54" s="67">
        <v>16366.228051069997</v>
      </c>
      <c r="AP54" s="67">
        <v>81237.033698961284</v>
      </c>
      <c r="AQ54" s="67">
        <v>114928.96099141575</v>
      </c>
      <c r="AR54" s="67">
        <v>100348.13981021874</v>
      </c>
      <c r="AS54" s="67">
        <v>7690.8775256484814</v>
      </c>
      <c r="AT54" s="67">
        <v>65665.308108533951</v>
      </c>
      <c r="AU54" s="67">
        <v>129727.78097238413</v>
      </c>
      <c r="AV54" s="77">
        <v>223515.90748305744</v>
      </c>
      <c r="AW54" s="77">
        <v>82176.561199766074</v>
      </c>
      <c r="AX54" s="77">
        <v>85309.323881531003</v>
      </c>
      <c r="AY54" s="77">
        <v>89046.054198062862</v>
      </c>
      <c r="AZ54" s="77">
        <v>53204.695132848145</v>
      </c>
      <c r="BA54" s="77">
        <v>53535.384653890258</v>
      </c>
    </row>
    <row r="55" spans="1:53">
      <c r="A55" s="71" t="s">
        <v>306</v>
      </c>
      <c r="B55" s="71" t="s">
        <v>131</v>
      </c>
      <c r="C55" s="69"/>
      <c r="D55" s="69"/>
      <c r="E55" s="69"/>
      <c r="F55" s="69"/>
      <c r="G55" s="66">
        <f t="shared" si="10"/>
        <v>-7944.0793697407453</v>
      </c>
      <c r="H55" s="67">
        <f t="shared" si="11"/>
        <v>22943.492456692831</v>
      </c>
      <c r="I55" s="67">
        <f t="shared" si="8"/>
        <v>62176.044602793219</v>
      </c>
      <c r="J55" s="67">
        <f t="shared" si="9"/>
        <v>-16981.758943405563</v>
      </c>
      <c r="K55" s="67">
        <f t="shared" si="12"/>
        <v>60938.384379922798</v>
      </c>
      <c r="L55" s="67">
        <f t="shared" si="13"/>
        <v>10713.907729459759</v>
      </c>
      <c r="M55" s="67">
        <f t="shared" si="17"/>
        <v>16212.691660602897</v>
      </c>
      <c r="N55" s="67">
        <v>-2880.9672426482721</v>
      </c>
      <c r="O55" s="67">
        <f t="shared" si="14"/>
        <v>-8767.6674932449641</v>
      </c>
      <c r="P55" s="67">
        <f t="shared" si="15"/>
        <v>661.7513627573926</v>
      </c>
      <c r="Q55" s="67">
        <f t="shared" si="16"/>
        <v>51277.318643601364</v>
      </c>
      <c r="R55" s="67">
        <v>-27918.897414992207</v>
      </c>
      <c r="S55" s="67">
        <v>113934.97724306892</v>
      </c>
      <c r="T55" s="67">
        <v>50906.940813526831</v>
      </c>
      <c r="U55" s="67">
        <v>45331.091339127015</v>
      </c>
      <c r="V55" s="67">
        <v>-16058.726905605901</v>
      </c>
      <c r="W55" s="77">
        <v>-281209.17676226189</v>
      </c>
      <c r="X55" s="77">
        <v>196088.51470929093</v>
      </c>
      <c r="Y55" s="77">
        <v>51040.521434339258</v>
      </c>
      <c r="Z55" s="77">
        <v>159821.35588250749</v>
      </c>
      <c r="AA55" s="77">
        <v>-14197.399672417023</v>
      </c>
      <c r="AB55" s="68"/>
      <c r="AC55" s="69"/>
      <c r="AD55" s="69"/>
      <c r="AE55" s="69"/>
      <c r="AF55" s="69"/>
      <c r="AG55" s="66">
        <v>-7944.0793697407453</v>
      </c>
      <c r="AH55" s="67">
        <v>14999.413086952087</v>
      </c>
      <c r="AI55" s="67">
        <v>77175.457689745308</v>
      </c>
      <c r="AJ55" s="67">
        <v>60193.698746339745</v>
      </c>
      <c r="AK55" s="67">
        <v>60938.384379922798</v>
      </c>
      <c r="AL55" s="67">
        <v>71652.292109382557</v>
      </c>
      <c r="AM55" s="67">
        <v>87864.983769985454</v>
      </c>
      <c r="AN55" s="67">
        <v>84984.01652733708</v>
      </c>
      <c r="AO55" s="67">
        <v>-8767.6674932449641</v>
      </c>
      <c r="AP55" s="67">
        <v>-8105.9161304875715</v>
      </c>
      <c r="AQ55" s="67">
        <v>43171.40251311379</v>
      </c>
      <c r="AR55" s="67">
        <v>15252.505098121675</v>
      </c>
      <c r="AS55" s="67">
        <v>113934.97724306892</v>
      </c>
      <c r="AT55" s="67">
        <v>164841.91805659572</v>
      </c>
      <c r="AU55" s="67">
        <v>210173.00939572274</v>
      </c>
      <c r="AV55" s="77">
        <v>194114.28249011684</v>
      </c>
      <c r="AW55" s="77">
        <v>-281209.17676226189</v>
      </c>
      <c r="AX55" s="77">
        <v>-85120.662052970947</v>
      </c>
      <c r="AY55" s="77">
        <v>-34080.140618631689</v>
      </c>
      <c r="AZ55" s="77">
        <v>125741.2152638758</v>
      </c>
      <c r="BA55" s="77">
        <v>-14197.399672417023</v>
      </c>
    </row>
    <row r="56" spans="1:53">
      <c r="A56" s="71" t="s">
        <v>307</v>
      </c>
      <c r="B56" s="71" t="s">
        <v>132</v>
      </c>
      <c r="C56" s="66"/>
      <c r="D56" s="66"/>
      <c r="E56" s="66"/>
      <c r="F56" s="66"/>
      <c r="G56" s="66">
        <f t="shared" si="10"/>
        <v>-81480.054770327406</v>
      </c>
      <c r="H56" s="67">
        <f t="shared" si="11"/>
        <v>-104066.91767317496</v>
      </c>
      <c r="I56" s="67">
        <f t="shared" si="8"/>
        <v>-103806.98891901519</v>
      </c>
      <c r="J56" s="67">
        <f t="shared" si="9"/>
        <v>-116894.81599681405</v>
      </c>
      <c r="K56" s="67">
        <f t="shared" si="12"/>
        <v>-117475.61335799949</v>
      </c>
      <c r="L56" s="67">
        <f t="shared" si="13"/>
        <v>-149852.75681627041</v>
      </c>
      <c r="M56" s="67">
        <f t="shared" si="17"/>
        <v>-191314.56062559201</v>
      </c>
      <c r="N56" s="67">
        <v>-228053.85670304979</v>
      </c>
      <c r="O56" s="67">
        <f t="shared" si="14"/>
        <v>-179584.42840962435</v>
      </c>
      <c r="P56" s="67">
        <f t="shared" si="15"/>
        <v>-186369.13636574548</v>
      </c>
      <c r="Q56" s="67">
        <f t="shared" si="16"/>
        <v>-152953.59575998067</v>
      </c>
      <c r="R56" s="67">
        <v>-152830.7715188656</v>
      </c>
      <c r="S56" s="67">
        <v>-160794.49578888182</v>
      </c>
      <c r="T56" s="67">
        <v>-145185.53445756951</v>
      </c>
      <c r="U56" s="67">
        <v>-131328.36565807048</v>
      </c>
      <c r="V56" s="67">
        <v>-262274.73765000771</v>
      </c>
      <c r="W56" s="77">
        <v>-159537.64292724413</v>
      </c>
      <c r="X56" s="77">
        <v>-112723.2919995719</v>
      </c>
      <c r="Y56" s="77">
        <v>-132507.15669530776</v>
      </c>
      <c r="Z56" s="77">
        <v>-163974.36357010523</v>
      </c>
      <c r="AA56" s="77">
        <v>-115867.93117591079</v>
      </c>
      <c r="AB56" s="68"/>
      <c r="AC56" s="66"/>
      <c r="AD56" s="66"/>
      <c r="AE56" s="66"/>
      <c r="AF56" s="66"/>
      <c r="AG56" s="66">
        <v>-81480.054770327406</v>
      </c>
      <c r="AH56" s="67">
        <v>-185546.97244350237</v>
      </c>
      <c r="AI56" s="67">
        <v>-289353.96136251756</v>
      </c>
      <c r="AJ56" s="67">
        <v>-406248.77735933161</v>
      </c>
      <c r="AK56" s="67">
        <v>-117475.61335799949</v>
      </c>
      <c r="AL56" s="67">
        <v>-267328.37017426989</v>
      </c>
      <c r="AM56" s="67">
        <v>-458642.9307998619</v>
      </c>
      <c r="AN56" s="67">
        <v>-686696.78750291117</v>
      </c>
      <c r="AO56" s="67">
        <v>-179584.42840962435</v>
      </c>
      <c r="AP56" s="67">
        <v>-365953.56477536983</v>
      </c>
      <c r="AQ56" s="67">
        <v>-518907.1605353505</v>
      </c>
      <c r="AR56" s="67">
        <v>-671737.93205421534</v>
      </c>
      <c r="AS56" s="67">
        <v>-160794.49578888182</v>
      </c>
      <c r="AT56" s="67">
        <v>-305980.03024645132</v>
      </c>
      <c r="AU56" s="67">
        <v>-437308.39590452181</v>
      </c>
      <c r="AV56" s="77">
        <v>-699583.13355452952</v>
      </c>
      <c r="AW56" s="77">
        <v>-159537.64292724413</v>
      </c>
      <c r="AX56" s="77">
        <v>-272260.93492681603</v>
      </c>
      <c r="AY56" s="77">
        <v>-404768.09162212379</v>
      </c>
      <c r="AZ56" s="77">
        <v>-568742.45519222901</v>
      </c>
      <c r="BA56" s="77">
        <v>-115867.93117591079</v>
      </c>
    </row>
    <row r="57" spans="1:53">
      <c r="A57" s="71" t="s">
        <v>308</v>
      </c>
      <c r="B57" s="71" t="s">
        <v>133</v>
      </c>
      <c r="C57" s="66"/>
      <c r="D57" s="66"/>
      <c r="E57" s="66"/>
      <c r="F57" s="66"/>
      <c r="G57" s="66">
        <f t="shared" si="10"/>
        <v>-91351.171516977993</v>
      </c>
      <c r="H57" s="67">
        <f t="shared" si="11"/>
        <v>-108765.32689338292</v>
      </c>
      <c r="I57" s="67">
        <f t="shared" si="8"/>
        <v>-175977.57847056267</v>
      </c>
      <c r="J57" s="67">
        <f t="shared" si="9"/>
        <v>-226800.4249476823</v>
      </c>
      <c r="K57" s="67">
        <f t="shared" si="12"/>
        <v>-188699.89810507136</v>
      </c>
      <c r="L57" s="67">
        <f t="shared" si="13"/>
        <v>-158616.80553074644</v>
      </c>
      <c r="M57" s="67">
        <f t="shared" si="17"/>
        <v>-34685.112952591211</v>
      </c>
      <c r="N57" s="67">
        <v>71610.192140886327</v>
      </c>
      <c r="O57" s="67">
        <f t="shared" si="14"/>
        <v>33585.35909061625</v>
      </c>
      <c r="P57" s="67">
        <f t="shared" si="15"/>
        <v>-15567.052938482815</v>
      </c>
      <c r="Q57" s="67">
        <f t="shared" si="16"/>
        <v>-144816.96072975401</v>
      </c>
      <c r="R57" s="67">
        <v>19542.062464207571</v>
      </c>
      <c r="S57" s="67">
        <v>-56646.520842338468</v>
      </c>
      <c r="T57" s="67">
        <v>-80827.814931420202</v>
      </c>
      <c r="U57" s="67">
        <v>-107867.11892353368</v>
      </c>
      <c r="V57" s="67">
        <v>68507.149583211256</v>
      </c>
      <c r="W57" s="77">
        <v>229965.2815292165</v>
      </c>
      <c r="X57" s="77">
        <v>-194327.54595302977</v>
      </c>
      <c r="Y57" s="77">
        <v>-57634.88813566984</v>
      </c>
      <c r="Z57" s="77">
        <v>-88337.190611521597</v>
      </c>
      <c r="AA57" s="77">
        <v>-51127.199332064301</v>
      </c>
      <c r="AB57" s="68"/>
      <c r="AC57" s="66"/>
      <c r="AD57" s="66"/>
      <c r="AE57" s="66"/>
      <c r="AF57" s="66"/>
      <c r="AG57" s="66">
        <v>-91351.171516977993</v>
      </c>
      <c r="AH57" s="67">
        <v>-200116.49841036092</v>
      </c>
      <c r="AI57" s="67">
        <v>-376094.07688092359</v>
      </c>
      <c r="AJ57" s="67">
        <v>-602894.50182860589</v>
      </c>
      <c r="AK57" s="67">
        <v>-188699.89810507136</v>
      </c>
      <c r="AL57" s="67">
        <v>-347316.7036358178</v>
      </c>
      <c r="AM57" s="67">
        <v>-382001.81658840901</v>
      </c>
      <c r="AN57" s="67">
        <v>-310391.62444752222</v>
      </c>
      <c r="AO57" s="67">
        <v>33585.35909061625</v>
      </c>
      <c r="AP57" s="67">
        <v>18018.306152133435</v>
      </c>
      <c r="AQ57" s="67">
        <v>-126798.65457762057</v>
      </c>
      <c r="AR57" s="67">
        <v>-107256.59211341164</v>
      </c>
      <c r="AS57" s="67">
        <v>-56646.520842338468</v>
      </c>
      <c r="AT57" s="67">
        <v>-137474.33577375868</v>
      </c>
      <c r="AU57" s="67">
        <v>-245341.45469729236</v>
      </c>
      <c r="AV57" s="77">
        <v>-176834.30511408107</v>
      </c>
      <c r="AW57" s="77">
        <v>229965.2815292165</v>
      </c>
      <c r="AX57" s="77">
        <v>35637.735576186737</v>
      </c>
      <c r="AY57" s="77">
        <v>-21997.152559483104</v>
      </c>
      <c r="AZ57" s="77">
        <v>-110334.3431710047</v>
      </c>
      <c r="BA57" s="77">
        <v>-51127.199332064301</v>
      </c>
    </row>
    <row r="58" spans="1:53">
      <c r="A58" s="72" t="s">
        <v>309</v>
      </c>
      <c r="B58" s="72" t="s">
        <v>134</v>
      </c>
      <c r="C58" s="69"/>
      <c r="D58" s="69"/>
      <c r="E58" s="69"/>
      <c r="F58" s="69"/>
      <c r="G58" s="69">
        <f t="shared" si="10"/>
        <v>20317.056756153168</v>
      </c>
      <c r="H58" s="70">
        <f t="shared" si="11"/>
        <v>8383.129165064307</v>
      </c>
      <c r="I58" s="70">
        <f t="shared" si="8"/>
        <v>16227.725187827971</v>
      </c>
      <c r="J58" s="70">
        <f t="shared" si="9"/>
        <v>17880.736930729276</v>
      </c>
      <c r="K58" s="70">
        <f t="shared" si="12"/>
        <v>17255.654063117374</v>
      </c>
      <c r="L58" s="70">
        <f t="shared" si="13"/>
        <v>11522.635531909931</v>
      </c>
      <c r="M58" s="70">
        <f t="shared" si="17"/>
        <v>18098.957739189533</v>
      </c>
      <c r="N58" s="70">
        <v>18465.2770620921</v>
      </c>
      <c r="O58" s="70">
        <f t="shared" si="14"/>
        <v>14949.313476545083</v>
      </c>
      <c r="P58" s="70">
        <f t="shared" si="15"/>
        <v>14796.726570798293</v>
      </c>
      <c r="Q58" s="70">
        <f t="shared" si="16"/>
        <v>16227.225449332451</v>
      </c>
      <c r="R58" s="70">
        <v>23007.589686129904</v>
      </c>
      <c r="S58" s="70">
        <v>15560.543812772299</v>
      </c>
      <c r="T58" s="70">
        <v>16418.236408416546</v>
      </c>
      <c r="U58" s="70">
        <v>15344.577163153019</v>
      </c>
      <c r="V58" s="70">
        <v>37259.955121404717</v>
      </c>
      <c r="W58" s="68">
        <v>14181.698823850482</v>
      </c>
      <c r="X58" s="68">
        <v>13022.513831719145</v>
      </c>
      <c r="Y58" s="68">
        <v>16615.82323134589</v>
      </c>
      <c r="Z58" s="68">
        <v>37142.949549917001</v>
      </c>
      <c r="AA58" s="68">
        <v>18445.542531180894</v>
      </c>
      <c r="AB58" s="68"/>
      <c r="AC58" s="66"/>
      <c r="AD58" s="66"/>
      <c r="AE58" s="66"/>
      <c r="AF58" s="66"/>
      <c r="AG58" s="66">
        <v>20317.056756153168</v>
      </c>
      <c r="AH58" s="67">
        <v>28700.185921217475</v>
      </c>
      <c r="AI58" s="67">
        <v>44927.911109045446</v>
      </c>
      <c r="AJ58" s="67">
        <v>62808.648039774722</v>
      </c>
      <c r="AK58" s="67">
        <v>17255.654063117374</v>
      </c>
      <c r="AL58" s="67">
        <v>28778.289595027305</v>
      </c>
      <c r="AM58" s="67">
        <v>46877.247334216838</v>
      </c>
      <c r="AN58" s="67">
        <v>65342.52439630888</v>
      </c>
      <c r="AO58" s="67">
        <v>14949.313476545083</v>
      </c>
      <c r="AP58" s="67">
        <v>29746.040047343377</v>
      </c>
      <c r="AQ58" s="67">
        <v>45973.265496675827</v>
      </c>
      <c r="AR58" s="67">
        <v>68980.855182807427</v>
      </c>
      <c r="AS58" s="67">
        <v>15560.543812772299</v>
      </c>
      <c r="AT58" s="67">
        <v>31978.780221188845</v>
      </c>
      <c r="AU58" s="67">
        <v>47323.357384341864</v>
      </c>
      <c r="AV58" s="68">
        <v>84583.312505746624</v>
      </c>
      <c r="AW58" s="68">
        <v>14181.698823850482</v>
      </c>
      <c r="AX58" s="68">
        <v>27204.212655569627</v>
      </c>
      <c r="AY58" s="68">
        <v>43820.035886915517</v>
      </c>
      <c r="AZ58" s="68">
        <v>80962.985436832518</v>
      </c>
      <c r="BA58" s="68">
        <v>18445.542531180894</v>
      </c>
    </row>
    <row r="59" spans="1:53">
      <c r="A59" s="72"/>
      <c r="B59" s="72"/>
      <c r="C59" s="66"/>
      <c r="D59" s="66"/>
      <c r="E59" s="66"/>
      <c r="F59" s="66"/>
      <c r="G59" s="66"/>
      <c r="H59" s="67"/>
      <c r="I59" s="67"/>
      <c r="J59" s="67"/>
      <c r="K59" s="67"/>
      <c r="L59" s="67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8"/>
      <c r="X59" s="68"/>
      <c r="Y59" s="68"/>
      <c r="Z59" s="68"/>
      <c r="AA59" s="68"/>
      <c r="AB59" s="68"/>
      <c r="AC59" s="66"/>
      <c r="AD59" s="66"/>
      <c r="AE59" s="66"/>
      <c r="AF59" s="66"/>
      <c r="AG59" s="66"/>
      <c r="AH59" s="67"/>
      <c r="AI59" s="67"/>
      <c r="AJ59" s="67"/>
      <c r="AK59" s="67"/>
      <c r="AL59" s="67"/>
      <c r="AM59" s="67"/>
      <c r="AN59" s="67"/>
      <c r="AO59" s="67"/>
      <c r="AP59" s="67"/>
      <c r="AQ59" s="67"/>
      <c r="AR59" s="67"/>
      <c r="AS59" s="67"/>
      <c r="AT59" s="67"/>
      <c r="AU59" s="67">
        <v>0</v>
      </c>
      <c r="AV59" s="68"/>
      <c r="AW59" s="68"/>
      <c r="AX59" s="68">
        <v>0</v>
      </c>
      <c r="AY59" s="68">
        <v>0</v>
      </c>
      <c r="AZ59" s="68">
        <v>0</v>
      </c>
      <c r="BA59" s="68"/>
    </row>
    <row r="60" spans="1:53">
      <c r="A60" s="71" t="s">
        <v>310</v>
      </c>
      <c r="B60" s="71" t="s">
        <v>135</v>
      </c>
      <c r="C60" s="69"/>
      <c r="D60" s="69"/>
      <c r="E60" s="69"/>
      <c r="F60" s="69"/>
      <c r="G60" s="66">
        <f>AG60</f>
        <v>-31055.588325347468</v>
      </c>
      <c r="H60" s="67">
        <f t="shared" ref="H60:J64" si="18">AH60-AG60</f>
        <v>-33325.841556661777</v>
      </c>
      <c r="I60" s="67">
        <f t="shared" si="18"/>
        <v>-33697.295918720039</v>
      </c>
      <c r="J60" s="67">
        <f t="shared" si="18"/>
        <v>-26662.684142919592</v>
      </c>
      <c r="K60" s="67">
        <f>AK60</f>
        <v>-31786.710682886423</v>
      </c>
      <c r="L60" s="67">
        <f t="shared" ref="L60:M64" si="19">AL60-AK60</f>
        <v>-34577.054518171368</v>
      </c>
      <c r="M60" s="67">
        <f t="shared" si="19"/>
        <v>-31211.506770335967</v>
      </c>
      <c r="N60" s="67">
        <v>-36736.36704350244</v>
      </c>
      <c r="O60" s="67">
        <f>AO60</f>
        <v>-30070.791334488575</v>
      </c>
      <c r="P60" s="67">
        <f t="shared" ref="P60:Q64" si="20">AP60-AO60</f>
        <v>-31354.652849977239</v>
      </c>
      <c r="Q60" s="67">
        <f t="shared" si="20"/>
        <v>-31761.147632915279</v>
      </c>
      <c r="R60" s="67">
        <v>-42270.729766874996</v>
      </c>
      <c r="S60" s="67">
        <v>-32220.917276752854</v>
      </c>
      <c r="T60" s="67">
        <v>-35323.03414260289</v>
      </c>
      <c r="U60" s="67">
        <v>-38666.080200944751</v>
      </c>
      <c r="V60" s="67">
        <v>-43205.326435627634</v>
      </c>
      <c r="W60" s="77">
        <v>-32531.600869461126</v>
      </c>
      <c r="X60" s="77">
        <v>-30548.222850732272</v>
      </c>
      <c r="Y60" s="77">
        <v>-30929.287437167855</v>
      </c>
      <c r="Z60" s="77">
        <v>-44499.066988042119</v>
      </c>
      <c r="AA60" s="77">
        <v>-36907.489179268203</v>
      </c>
      <c r="AB60" s="68"/>
      <c r="AC60" s="69"/>
      <c r="AD60" s="69"/>
      <c r="AE60" s="69"/>
      <c r="AF60" s="69"/>
      <c r="AG60" s="66">
        <v>-31055.588325347468</v>
      </c>
      <c r="AH60" s="67">
        <v>-64381.429882009244</v>
      </c>
      <c r="AI60" s="67">
        <v>-98078.725800729284</v>
      </c>
      <c r="AJ60" s="67">
        <v>-124741.40994364888</v>
      </c>
      <c r="AK60" s="67">
        <v>-31786.710682886423</v>
      </c>
      <c r="AL60" s="67">
        <v>-66363.765201057788</v>
      </c>
      <c r="AM60" s="67">
        <v>-97575.271971393755</v>
      </c>
      <c r="AN60" s="67">
        <v>-134544.2151491112</v>
      </c>
      <c r="AO60" s="67">
        <v>-30070.791334488575</v>
      </c>
      <c r="AP60" s="67">
        <v>-61425.444184465814</v>
      </c>
      <c r="AQ60" s="67">
        <v>-93186.591817381093</v>
      </c>
      <c r="AR60" s="67">
        <v>-135687.96411566707</v>
      </c>
      <c r="AS60" s="67">
        <v>-32220.917276752854</v>
      </c>
      <c r="AT60" s="67">
        <v>-67543.951419355755</v>
      </c>
      <c r="AU60" s="67">
        <v>-106210.03162030051</v>
      </c>
      <c r="AV60" s="77">
        <v>-149415.35805592811</v>
      </c>
      <c r="AW60" s="77">
        <v>-32531.600869461134</v>
      </c>
      <c r="AX60" s="77">
        <v>-63079.82372019341</v>
      </c>
      <c r="AY60" s="77">
        <v>-94009.111157361258</v>
      </c>
      <c r="AZ60" s="77">
        <v>-138508.17814540339</v>
      </c>
      <c r="BA60" s="77">
        <v>-36907.489179268203</v>
      </c>
    </row>
    <row r="61" spans="1:53">
      <c r="A61" s="71" t="s">
        <v>311</v>
      </c>
      <c r="B61" s="71" t="s">
        <v>136</v>
      </c>
      <c r="C61" s="66"/>
      <c r="D61" s="66"/>
      <c r="E61" s="66"/>
      <c r="F61" s="66"/>
      <c r="G61" s="66">
        <f>AG61</f>
        <v>2264.4419708542637</v>
      </c>
      <c r="H61" s="67">
        <f t="shared" si="18"/>
        <v>1456.8239188209241</v>
      </c>
      <c r="I61" s="67">
        <f t="shared" si="18"/>
        <v>1264.1164827243133</v>
      </c>
      <c r="J61" s="67">
        <f t="shared" si="18"/>
        <v>1837.728992095731</v>
      </c>
      <c r="K61" s="67">
        <f>AK61</f>
        <v>1645.2582286608992</v>
      </c>
      <c r="L61" s="67">
        <f t="shared" si="19"/>
        <v>-131.93666330895167</v>
      </c>
      <c r="M61" s="67">
        <f t="shared" si="19"/>
        <v>203.45253698038937</v>
      </c>
      <c r="N61" s="67">
        <v>-710.91134906242632</v>
      </c>
      <c r="O61" s="67">
        <f>AO61</f>
        <v>-929.90381390363336</v>
      </c>
      <c r="P61" s="67">
        <f t="shared" si="20"/>
        <v>-882.40875047389045</v>
      </c>
      <c r="Q61" s="67">
        <f t="shared" si="20"/>
        <v>-898.76030570611829</v>
      </c>
      <c r="R61" s="67">
        <v>99.725465146683916</v>
      </c>
      <c r="S61" s="67">
        <v>-599.71456351922438</v>
      </c>
      <c r="T61" s="67">
        <v>252.96109937236241</v>
      </c>
      <c r="U61" s="67">
        <v>707.07860859365144</v>
      </c>
      <c r="V61" s="67">
        <v>-19.53096758384055</v>
      </c>
      <c r="W61" s="77">
        <v>567.8187531893542</v>
      </c>
      <c r="X61" s="77">
        <v>-1524.9462297818009</v>
      </c>
      <c r="Y61" s="77">
        <v>-857.801825044927</v>
      </c>
      <c r="Z61" s="77">
        <v>-485.3615151007516</v>
      </c>
      <c r="AA61" s="77">
        <v>-320.31716565987693</v>
      </c>
      <c r="AB61" s="68"/>
      <c r="AC61" s="66"/>
      <c r="AD61" s="66"/>
      <c r="AE61" s="66"/>
      <c r="AF61" s="66"/>
      <c r="AG61" s="66">
        <v>2264.4419708542637</v>
      </c>
      <c r="AH61" s="67">
        <v>3721.2658896751877</v>
      </c>
      <c r="AI61" s="67">
        <v>4985.382372399501</v>
      </c>
      <c r="AJ61" s="67">
        <v>6823.111364495232</v>
      </c>
      <c r="AK61" s="67">
        <v>1645.2582286608992</v>
      </c>
      <c r="AL61" s="67">
        <v>1513.3215653519476</v>
      </c>
      <c r="AM61" s="67">
        <v>1716.774102332337</v>
      </c>
      <c r="AN61" s="67">
        <v>1005.8627532699084</v>
      </c>
      <c r="AO61" s="67">
        <v>-929.90381390363336</v>
      </c>
      <c r="AP61" s="67">
        <v>-1812.3125643775238</v>
      </c>
      <c r="AQ61" s="67">
        <v>-2711.0728700836421</v>
      </c>
      <c r="AR61" s="67">
        <v>-2611.3474049369452</v>
      </c>
      <c r="AS61" s="67">
        <v>-599.71456351922438</v>
      </c>
      <c r="AT61" s="67">
        <v>-346.75346414686231</v>
      </c>
      <c r="AU61" s="67">
        <v>360.32514444678912</v>
      </c>
      <c r="AV61" s="77">
        <v>340.79417686294858</v>
      </c>
      <c r="AW61" s="77">
        <v>567.8187531893542</v>
      </c>
      <c r="AX61" s="77">
        <v>-957.12747659244656</v>
      </c>
      <c r="AY61" s="77">
        <v>-1814.9293016373736</v>
      </c>
      <c r="AZ61" s="77">
        <v>-2300.2908167381252</v>
      </c>
      <c r="BA61" s="77">
        <v>-320.31716565987693</v>
      </c>
    </row>
    <row r="62" spans="1:53">
      <c r="A62" s="71" t="s">
        <v>312</v>
      </c>
      <c r="B62" s="71" t="s">
        <v>137</v>
      </c>
      <c r="C62" s="66"/>
      <c r="D62" s="66"/>
      <c r="E62" s="66"/>
      <c r="F62" s="66"/>
      <c r="G62" s="66">
        <f>AG62</f>
        <v>-40536.605804041974</v>
      </c>
      <c r="H62" s="67">
        <f t="shared" si="18"/>
        <v>-35772.116460372461</v>
      </c>
      <c r="I62" s="67">
        <f t="shared" si="18"/>
        <v>-26752.966923144806</v>
      </c>
      <c r="J62" s="67">
        <f t="shared" si="18"/>
        <v>-64762.854518737819</v>
      </c>
      <c r="K62" s="67">
        <f>AK62</f>
        <v>-42650.408875591347</v>
      </c>
      <c r="L62" s="67">
        <f t="shared" si="19"/>
        <v>-39405.282254517013</v>
      </c>
      <c r="M62" s="67">
        <f t="shared" si="19"/>
        <v>-48005.066010333088</v>
      </c>
      <c r="N62" s="67">
        <v>-65245.1041117352</v>
      </c>
      <c r="O62" s="67">
        <f>AO62</f>
        <v>-49187.024524139932</v>
      </c>
      <c r="P62" s="67">
        <f t="shared" si="20"/>
        <v>-48164.778847495028</v>
      </c>
      <c r="Q62" s="67">
        <f t="shared" si="20"/>
        <v>-48423.296694374629</v>
      </c>
      <c r="R62" s="67">
        <v>-61275.892269427466</v>
      </c>
      <c r="S62" s="67">
        <v>-64187.792903185487</v>
      </c>
      <c r="T62" s="67">
        <v>-65639.421366688926</v>
      </c>
      <c r="U62" s="67">
        <v>-58155.778156212662</v>
      </c>
      <c r="V62" s="67">
        <v>-92965.777388595583</v>
      </c>
      <c r="W62" s="77">
        <v>-74374.753231629002</v>
      </c>
      <c r="X62" s="77">
        <v>-73948.832158373378</v>
      </c>
      <c r="Y62" s="77">
        <v>-79842.896720409044</v>
      </c>
      <c r="Z62" s="77">
        <v>-94876.575128067314</v>
      </c>
      <c r="AA62" s="77">
        <v>-72475.713422980887</v>
      </c>
      <c r="AB62" s="68"/>
      <c r="AC62" s="66"/>
      <c r="AD62" s="66"/>
      <c r="AE62" s="66"/>
      <c r="AF62" s="66"/>
      <c r="AG62" s="66">
        <v>-40536.605804041974</v>
      </c>
      <c r="AH62" s="67">
        <v>-76308.722264414435</v>
      </c>
      <c r="AI62" s="67">
        <v>-103061.68918755924</v>
      </c>
      <c r="AJ62" s="67">
        <v>-167824.54370629706</v>
      </c>
      <c r="AK62" s="67">
        <v>-42650.408875591347</v>
      </c>
      <c r="AL62" s="67">
        <v>-82055.69113010836</v>
      </c>
      <c r="AM62" s="67">
        <v>-130060.75714044145</v>
      </c>
      <c r="AN62" s="67">
        <v>-191947.15375075949</v>
      </c>
      <c r="AO62" s="67">
        <v>-49187.024524139932</v>
      </c>
      <c r="AP62" s="67">
        <v>-97351.80337163496</v>
      </c>
      <c r="AQ62" s="67">
        <v>-145775.10006600959</v>
      </c>
      <c r="AR62" s="67">
        <v>-212692.99083548045</v>
      </c>
      <c r="AS62" s="67">
        <v>-64187.792903185487</v>
      </c>
      <c r="AT62" s="67">
        <v>-129827.2142698744</v>
      </c>
      <c r="AU62" s="67">
        <v>-187982.99242608706</v>
      </c>
      <c r="AV62" s="77">
        <v>-280948.76981468272</v>
      </c>
      <c r="AW62" s="77">
        <v>-74353.281528101594</v>
      </c>
      <c r="AX62" s="77">
        <v>-148302.11368647497</v>
      </c>
      <c r="AY62" s="77">
        <v>-228145.01040688402</v>
      </c>
      <c r="AZ62" s="77">
        <v>-323021.5855349513</v>
      </c>
      <c r="BA62" s="77">
        <v>-72475.713422980887</v>
      </c>
    </row>
    <row r="63" spans="1:53">
      <c r="A63" s="71" t="s">
        <v>313</v>
      </c>
      <c r="B63" s="71" t="s">
        <v>138</v>
      </c>
      <c r="C63" s="69"/>
      <c r="D63" s="69"/>
      <c r="E63" s="69"/>
      <c r="F63" s="69"/>
      <c r="G63" s="66">
        <f>AG63</f>
        <v>-15.107111601130217</v>
      </c>
      <c r="H63" s="67">
        <f t="shared" si="18"/>
        <v>-21.272448226357785</v>
      </c>
      <c r="I63" s="67">
        <f t="shared" si="18"/>
        <v>-16.631665457654044</v>
      </c>
      <c r="J63" s="67">
        <f t="shared" si="18"/>
        <v>-11.503408350535821</v>
      </c>
      <c r="K63" s="67">
        <f>AK63</f>
        <v>-16.803768156849806</v>
      </c>
      <c r="L63" s="67">
        <f t="shared" si="19"/>
        <v>-19.618438538290313</v>
      </c>
      <c r="M63" s="67">
        <f t="shared" si="19"/>
        <v>-19.023696012608546</v>
      </c>
      <c r="N63" s="67">
        <v>3.9021214599335892</v>
      </c>
      <c r="O63" s="67">
        <f>AO63</f>
        <v>-18.128223495842878</v>
      </c>
      <c r="P63" s="67">
        <f t="shared" si="20"/>
        <v>-37.995397029399555</v>
      </c>
      <c r="Q63" s="67">
        <f t="shared" si="20"/>
        <v>-20.545371746555816</v>
      </c>
      <c r="R63" s="67">
        <v>-18.787980793600063</v>
      </c>
      <c r="S63" s="67">
        <v>-22.064711209084585</v>
      </c>
      <c r="T63" s="67">
        <v>-10.180070555570016</v>
      </c>
      <c r="U63" s="67">
        <v>-25.365590093631557</v>
      </c>
      <c r="V63" s="67">
        <v>-28.897119771406015</v>
      </c>
      <c r="W63" s="77">
        <v>21.471703527394418</v>
      </c>
      <c r="X63" s="77">
        <v>-38.926814535362595</v>
      </c>
      <c r="Y63" s="77">
        <v>-29.416304765044277</v>
      </c>
      <c r="Z63" s="77">
        <v>-27.802218854137642</v>
      </c>
      <c r="AA63" s="77">
        <v>26.839407827622026</v>
      </c>
      <c r="AC63" s="69"/>
      <c r="AD63" s="69"/>
      <c r="AE63" s="69"/>
      <c r="AF63" s="69"/>
      <c r="AG63" s="66">
        <v>-15.107111601130217</v>
      </c>
      <c r="AH63" s="67">
        <v>-36.379559827488002</v>
      </c>
      <c r="AI63" s="67">
        <v>-53.011225285142046</v>
      </c>
      <c r="AJ63" s="67">
        <v>-64.514633635677868</v>
      </c>
      <c r="AK63" s="67">
        <v>-16.803768156849806</v>
      </c>
      <c r="AL63" s="67">
        <v>-36.422206695140119</v>
      </c>
      <c r="AM63" s="67">
        <v>-55.445902707748665</v>
      </c>
      <c r="AN63" s="67">
        <v>-51.892506075251504</v>
      </c>
      <c r="AO63" s="67">
        <v>-18.128223495842878</v>
      </c>
      <c r="AP63" s="67">
        <v>-56.12362052524243</v>
      </c>
      <c r="AQ63" s="67">
        <v>-76.668992271798245</v>
      </c>
      <c r="AR63" s="67">
        <v>-97.108568975750671</v>
      </c>
      <c r="AS63" s="67">
        <v>-22.064711209084585</v>
      </c>
      <c r="AT63" s="67">
        <v>-32.244781764654604</v>
      </c>
      <c r="AU63" s="67">
        <v>-57.610371858286157</v>
      </c>
      <c r="AV63" s="77">
        <v>-86.507491629692169</v>
      </c>
      <c r="AW63" s="77">
        <v>-21.471703527394418</v>
      </c>
      <c r="AX63" s="77">
        <v>-60.39851806275702</v>
      </c>
      <c r="AY63" s="77">
        <v>-89.814822827801294</v>
      </c>
      <c r="AZ63" s="77">
        <v>-117.61704168193893</v>
      </c>
      <c r="BA63" s="77">
        <v>26.839407827622026</v>
      </c>
    </row>
    <row r="64" spans="1:53">
      <c r="A64" s="72" t="s">
        <v>314</v>
      </c>
      <c r="B64" s="72" t="s">
        <v>139</v>
      </c>
      <c r="C64" s="69"/>
      <c r="D64" s="69"/>
      <c r="E64" s="69"/>
      <c r="F64" s="69"/>
      <c r="G64" s="69">
        <f>AG64</f>
        <v>-69342.859270136309</v>
      </c>
      <c r="H64" s="70">
        <f t="shared" si="18"/>
        <v>-67662.406546439684</v>
      </c>
      <c r="I64" s="70">
        <f t="shared" si="18"/>
        <v>-59202.77802459817</v>
      </c>
      <c r="J64" s="70">
        <f t="shared" si="18"/>
        <v>-89599.3130779122</v>
      </c>
      <c r="K64" s="70">
        <f>AK64</f>
        <v>-72808.665097973717</v>
      </c>
      <c r="L64" s="70">
        <f t="shared" si="19"/>
        <v>-74133.89187453562</v>
      </c>
      <c r="M64" s="70">
        <f t="shared" si="19"/>
        <v>-79032.143939701229</v>
      </c>
      <c r="N64" s="70">
        <v>-102688.48038284013</v>
      </c>
      <c r="O64" s="70">
        <f>AO64</f>
        <v>-80205.84789602799</v>
      </c>
      <c r="P64" s="70">
        <f t="shared" si="20"/>
        <v>-80439.835844975518</v>
      </c>
      <c r="Q64" s="70">
        <f t="shared" si="20"/>
        <v>-81103.750004742615</v>
      </c>
      <c r="R64" s="70">
        <v>-103465.68455194932</v>
      </c>
      <c r="S64" s="70">
        <v>-97030.489454666647</v>
      </c>
      <c r="T64" s="70">
        <v>-100719.67448047501</v>
      </c>
      <c r="U64" s="70">
        <v>-96140.145338657399</v>
      </c>
      <c r="V64" s="70">
        <v>-136219.53191157844</v>
      </c>
      <c r="W64" s="68">
        <v>-106338.53534790078</v>
      </c>
      <c r="X64" s="68">
        <v>-106060.9280534228</v>
      </c>
      <c r="Y64" s="68">
        <v>-111659.40228738687</v>
      </c>
      <c r="Z64" s="68">
        <v>-139888.80585006435</v>
      </c>
      <c r="AA64" s="68">
        <v>-109703.51976790896</v>
      </c>
      <c r="AB64" s="68"/>
      <c r="AC64" s="66"/>
      <c r="AD64" s="66"/>
      <c r="AE64" s="66"/>
      <c r="AF64" s="66"/>
      <c r="AG64" s="69">
        <v>-69342.859270136309</v>
      </c>
      <c r="AH64" s="70">
        <v>-137005.26581657599</v>
      </c>
      <c r="AI64" s="70">
        <v>-196208.04384117416</v>
      </c>
      <c r="AJ64" s="70">
        <v>-285807.35691908636</v>
      </c>
      <c r="AK64" s="70">
        <v>-72808.665097973717</v>
      </c>
      <c r="AL64" s="70">
        <v>-146942.55697250934</v>
      </c>
      <c r="AM64" s="70">
        <v>-225974.70091221057</v>
      </c>
      <c r="AN64" s="70">
        <v>-325537.39865267603</v>
      </c>
      <c r="AO64" s="70">
        <v>-80205.84789602799</v>
      </c>
      <c r="AP64" s="70">
        <v>-160645.68374100351</v>
      </c>
      <c r="AQ64" s="70">
        <v>-241749.43374574612</v>
      </c>
      <c r="AR64" s="70">
        <v>-351089.41092506016</v>
      </c>
      <c r="AS64" s="70">
        <v>-97030.489454666647</v>
      </c>
      <c r="AT64" s="70">
        <v>-197750.16393514164</v>
      </c>
      <c r="AU64" s="70">
        <v>-293890.30927379907</v>
      </c>
      <c r="AV64" s="68">
        <v>-430109.84118537756</v>
      </c>
      <c r="AW64" s="68">
        <v>-106338.53534790078</v>
      </c>
      <c r="AX64" s="68">
        <v>-212399.46340132359</v>
      </c>
      <c r="AY64" s="68">
        <v>-324058.86568871047</v>
      </c>
      <c r="AZ64" s="68">
        <v>-463947.6715387748</v>
      </c>
      <c r="BA64" s="68">
        <v>-109703.51976790896</v>
      </c>
    </row>
    <row r="65" spans="1:53">
      <c r="A65" s="72"/>
      <c r="B65" s="72"/>
      <c r="C65" s="69"/>
      <c r="D65" s="69"/>
      <c r="E65" s="69"/>
      <c r="F65" s="69"/>
      <c r="G65" s="66"/>
      <c r="H65" s="67"/>
      <c r="I65" s="67"/>
      <c r="J65" s="67"/>
      <c r="K65" s="67"/>
      <c r="L65" s="67"/>
      <c r="M65" s="67"/>
      <c r="N65" s="67">
        <v>0</v>
      </c>
      <c r="O65" s="67"/>
      <c r="P65" s="67"/>
      <c r="Q65" s="67"/>
      <c r="R65" s="67"/>
      <c r="S65" s="67"/>
      <c r="T65" s="67"/>
      <c r="U65" s="67"/>
      <c r="V65" s="67"/>
      <c r="W65" s="68"/>
      <c r="X65" s="68"/>
      <c r="Y65" s="68"/>
      <c r="Z65" s="68"/>
      <c r="AA65" s="68"/>
      <c r="AB65" s="68"/>
      <c r="AC65" s="69"/>
      <c r="AD65" s="69"/>
      <c r="AE65" s="69"/>
      <c r="AF65" s="69"/>
      <c r="AG65" s="69"/>
      <c r="AH65" s="70"/>
      <c r="AI65" s="70"/>
      <c r="AJ65" s="70"/>
      <c r="AK65" s="70"/>
      <c r="AL65" s="70"/>
      <c r="AM65" s="70"/>
      <c r="AN65" s="70"/>
      <c r="AO65" s="70"/>
      <c r="AP65" s="70"/>
      <c r="AQ65" s="70"/>
      <c r="AR65" s="70">
        <v>0</v>
      </c>
      <c r="AS65" s="70"/>
      <c r="AT65" s="70"/>
      <c r="AU65" s="70">
        <v>0</v>
      </c>
      <c r="AV65" s="68">
        <v>0</v>
      </c>
      <c r="AW65" s="68">
        <v>0</v>
      </c>
      <c r="AX65" s="68"/>
      <c r="AY65" s="68">
        <v>0</v>
      </c>
      <c r="AZ65" s="68">
        <v>0</v>
      </c>
      <c r="BA65" s="68"/>
    </row>
    <row r="66" spans="1:53">
      <c r="A66" s="72" t="s">
        <v>315</v>
      </c>
      <c r="B66" s="72" t="s">
        <v>140</v>
      </c>
      <c r="C66" s="66"/>
      <c r="D66" s="66"/>
      <c r="E66" s="66"/>
      <c r="F66" s="66"/>
      <c r="G66" s="69">
        <f t="shared" ref="G66:G75" si="21">AG66</f>
        <v>-5275.5486084233844</v>
      </c>
      <c r="H66" s="70">
        <f t="shared" ref="H66:H75" si="22">AH66-AG66</f>
        <v>-14332.738967162994</v>
      </c>
      <c r="I66" s="70">
        <f t="shared" ref="I66:I75" si="23">AI66-AH66</f>
        <v>163.12404087517643</v>
      </c>
      <c r="J66" s="70">
        <f t="shared" ref="J66:J75" si="24">AJ66-AI66</f>
        <v>-19755.762147333953</v>
      </c>
      <c r="K66" s="70">
        <f t="shared" ref="K66:K75" si="25">AK66</f>
        <v>-4274.4948033216042</v>
      </c>
      <c r="L66" s="70">
        <f t="shared" ref="L66:L75" si="26">AL66-AK66</f>
        <v>-11939.825892570854</v>
      </c>
      <c r="M66" s="70">
        <f t="shared" ref="M66:M75" si="27">AM66-AL66</f>
        <v>-3367.5294554774937</v>
      </c>
      <c r="N66" s="70">
        <v>-20160.644369576607</v>
      </c>
      <c r="O66" s="70">
        <f t="shared" ref="O66:O75" si="28">AO66</f>
        <v>-6488.0171233110405</v>
      </c>
      <c r="P66" s="70">
        <f t="shared" ref="P66:P75" si="29">AP66-AO66</f>
        <v>-1311.178722779593</v>
      </c>
      <c r="Q66" s="70">
        <f t="shared" ref="Q66:Q75" si="30">AQ66-AP66</f>
        <v>-2017.2137686216229</v>
      </c>
      <c r="R66" s="70">
        <v>-17938.006793492536</v>
      </c>
      <c r="S66" s="70">
        <v>-10733.248983064277</v>
      </c>
      <c r="T66" s="70">
        <v>-3959.0554401231457</v>
      </c>
      <c r="U66" s="70">
        <v>-6625.2240362847224</v>
      </c>
      <c r="V66" s="70">
        <v>-12743.489154076524</v>
      </c>
      <c r="W66" s="68">
        <v>-14131.355095658982</v>
      </c>
      <c r="X66" s="68">
        <v>-9076.4022053626431</v>
      </c>
      <c r="Y66" s="68">
        <v>-5185.9637147879039</v>
      </c>
      <c r="Z66" s="68">
        <v>3323.7503358874528</v>
      </c>
      <c r="AA66" s="68">
        <v>15508.023137952725</v>
      </c>
      <c r="AB66" s="68"/>
      <c r="AC66" s="66"/>
      <c r="AD66" s="66"/>
      <c r="AE66" s="66"/>
      <c r="AF66" s="66"/>
      <c r="AG66" s="69">
        <v>-5275.5486084233844</v>
      </c>
      <c r="AH66" s="70">
        <v>-19608.287575586379</v>
      </c>
      <c r="AI66" s="70">
        <v>-19445.163534711202</v>
      </c>
      <c r="AJ66" s="70">
        <v>-39200.925682045156</v>
      </c>
      <c r="AK66" s="70">
        <v>-4274.4948033216042</v>
      </c>
      <c r="AL66" s="70">
        <v>-16214.320695892458</v>
      </c>
      <c r="AM66" s="70">
        <v>-19581.850151369952</v>
      </c>
      <c r="AN66" s="70">
        <v>-36306.53616566355</v>
      </c>
      <c r="AO66" s="70">
        <v>-6488.0171233110405</v>
      </c>
      <c r="AP66" s="70">
        <v>-7799.1958460906335</v>
      </c>
      <c r="AQ66" s="70">
        <v>-9816.4096147122564</v>
      </c>
      <c r="AR66" s="70">
        <v>-29407.692147909431</v>
      </c>
      <c r="AS66" s="70">
        <v>-10733.248983064277</v>
      </c>
      <c r="AT66" s="70">
        <v>-11556.702024408667</v>
      </c>
      <c r="AU66" s="70">
        <v>-18181.926060693389</v>
      </c>
      <c r="AV66" s="68">
        <v>-30925.415214769826</v>
      </c>
      <c r="AW66" s="68">
        <v>-14131.355095658906</v>
      </c>
      <c r="AX66" s="68">
        <v>-23207.757301021549</v>
      </c>
      <c r="AY66" s="68">
        <v>-28393.721015809453</v>
      </c>
      <c r="AZ66" s="68">
        <v>-25069.970679922</v>
      </c>
      <c r="BA66" s="68">
        <v>15508.023137952725</v>
      </c>
    </row>
    <row r="67" spans="1:53">
      <c r="A67" s="71" t="s">
        <v>316</v>
      </c>
      <c r="B67" s="71" t="s">
        <v>141</v>
      </c>
      <c r="C67" s="66"/>
      <c r="D67" s="66"/>
      <c r="E67" s="66"/>
      <c r="F67" s="66"/>
      <c r="G67" s="66">
        <f t="shared" si="21"/>
        <v>338.81880785035338</v>
      </c>
      <c r="H67" s="67">
        <f t="shared" si="22"/>
        <v>748.08964855379259</v>
      </c>
      <c r="I67" s="67">
        <f t="shared" si="23"/>
        <v>1454.577593269762</v>
      </c>
      <c r="J67" s="67">
        <f t="shared" si="24"/>
        <v>-1538.5428281110887</v>
      </c>
   